v>Rinfreschi, Acqua, Caffè Ed Altre Forniture Per Direzione E Dipendenti</v>
          </cell>
          <cell r="C148" t="str">
            <v>G.1440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8311</v>
          </cell>
          <cell r="I148" t="str">
            <v>G8311 - Sp.Diverse-Colazioni, Rinfreschi, Omaggi Flor. E altr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Rappresentanza</v>
          </cell>
          <cell r="O148" t="str">
            <v>Spese generali</v>
          </cell>
          <cell r="P148" t="str">
            <v>Spese generali</v>
          </cell>
        </row>
        <row r="149">
          <cell r="A149" t="str">
            <v>K.1470.x</v>
          </cell>
          <cell r="B149" t="str">
            <v>Modulistica Pin Tab Ed Altro Materiale  Per Gestione Pin</v>
          </cell>
          <cell r="C149" t="str">
            <v>G.1390</v>
          </cell>
          <cell r="D149" t="str">
            <v>G.1390 - Modulistica e materiali vari</v>
          </cell>
          <cell r="E149" t="str">
            <v>C.0130</v>
          </cell>
          <cell r="F149" t="str">
            <v>C.0130 - Operativi</v>
          </cell>
          <cell r="G149" t="str">
            <v>Costo</v>
          </cell>
          <cell r="H149" t="str">
            <v>G1380</v>
          </cell>
          <cell r="I149" t="str">
            <v>G1380 - Stampe e pubblicazioni (modulistica)</v>
          </cell>
          <cell r="J149" t="str">
            <v>Carte - Bugliazzini</v>
          </cell>
          <cell r="K149" t="str">
            <v>Centro Appl.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 t="str">
            <v>K.1480.x</v>
          </cell>
          <cell r="B150" t="str">
            <v>Modulistica E Stampe X Contratti Pos</v>
          </cell>
          <cell r="C150" t="str">
            <v>G.1390</v>
          </cell>
          <cell r="D150" t="str">
            <v>G.1390 - Modulistica e materiali vari</v>
          </cell>
          <cell r="E150" t="str">
            <v>C.0130</v>
          </cell>
          <cell r="F150" t="str">
            <v>C.0130 - Operativi</v>
          </cell>
          <cell r="G150" t="str">
            <v>Costo</v>
          </cell>
          <cell r="H150" t="str">
            <v>G1380</v>
          </cell>
          <cell r="I150" t="str">
            <v>G1380 - Stampe e pubblicazioni (modulistica)</v>
          </cell>
          <cell r="J150" t="str">
            <v>Pos &amp; Atm - Nosari</v>
          </cell>
          <cell r="K150" t="str">
            <v>Gest. Pos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 t="str">
            <v>K.1490.x</v>
          </cell>
          <cell r="B151" t="str">
            <v>Modulistica Pin E Telecode (Sis)</v>
          </cell>
          <cell r="C151" t="str">
            <v>G.1390</v>
          </cell>
          <cell r="D151" t="str">
            <v>G.1390 - Modulistica e materiali vari</v>
          </cell>
          <cell r="E151" t="str">
            <v>C.0130</v>
          </cell>
          <cell r="F151" t="str">
            <v>C.0130 - Operativi</v>
          </cell>
          <cell r="G151" t="str">
            <v>Costo</v>
          </cell>
          <cell r="H151" t="str">
            <v>G1380</v>
          </cell>
          <cell r="I151" t="str">
            <v>G1380 - Stampe e pubblicazioni (modulistica)</v>
          </cell>
          <cell r="K151" t="str">
            <v>Centro Appl.</v>
          </cell>
          <cell r="L151" t="str">
            <v>110 b)</v>
          </cell>
          <cell r="M151" t="str">
            <v>180b</v>
          </cell>
          <cell r="N151" t="str">
            <v>Cancelleria e Stampa</v>
          </cell>
          <cell r="O151" t="str">
            <v>Spese generali</v>
          </cell>
          <cell r="P151" t="str">
            <v>Spese generali</v>
          </cell>
        </row>
        <row r="152">
          <cell r="A152" t="str">
            <v>K.1500.x</v>
          </cell>
          <cell r="B152" t="str">
            <v>Modulistica X Contratti Carte</v>
          </cell>
          <cell r="C152" t="str">
            <v>G.1390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</v>
          </cell>
          <cell r="K152" t="str">
            <v>Proc. Iss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 t="str">
            <v>K.1510.x</v>
          </cell>
          <cell r="B153" t="str">
            <v>Materiale Accessorio X Produzione</v>
          </cell>
          <cell r="C153" t="str">
            <v>G.1390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Carte</v>
          </cell>
          <cell r="K153" t="str">
            <v>Proc. Iss.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 t="str">
            <v>K.1520.x</v>
          </cell>
          <cell r="B154" t="str">
            <v>Corrieri Per Spedizione Documenti</v>
          </cell>
          <cell r="C154" t="str">
            <v>G.1400</v>
          </cell>
          <cell r="D154" t="str">
            <v>G.1400 - Postali e Spedizioni</v>
          </cell>
          <cell r="E154" t="str">
            <v>C.0150</v>
          </cell>
          <cell r="F154" t="str">
            <v>C.0150 - Generali</v>
          </cell>
          <cell r="G154" t="str">
            <v>Costo</v>
          </cell>
          <cell r="H154" t="str">
            <v>G6204</v>
          </cell>
          <cell r="I154" t="str">
            <v>G6204 - Corriere Postale</v>
          </cell>
          <cell r="J154" t="str">
            <v>Segreteria</v>
          </cell>
          <cell r="K154" t="str">
            <v>xx</v>
          </cell>
          <cell r="L154" t="str">
            <v>110 b)</v>
          </cell>
          <cell r="M154" t="str">
            <v>180b</v>
          </cell>
          <cell r="N154" t="str">
            <v>Corrieri postali e trasporto valori</v>
          </cell>
          <cell r="O154" t="str">
            <v>Beni e servizi di produzione</v>
          </cell>
          <cell r="P154" t="str">
            <v>Spese di produzione</v>
          </cell>
        </row>
        <row r="155">
          <cell r="A155" t="str">
            <v>K.1530.x</v>
          </cell>
          <cell r="B155" t="str">
            <v>Spedizione Carte A Banche E Titolari (Sis)</v>
          </cell>
          <cell r="C155" t="str">
            <v>G.1400</v>
          </cell>
          <cell r="D155" t="str">
            <v>G.1400 - Postali e Spedizion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8509</v>
          </cell>
          <cell r="I155" t="str">
            <v>G8509 - Spese Postali Di Affrancatura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Servizi e oneri di postalizzazione</v>
          </cell>
          <cell r="O155" t="str">
            <v>Beni e servizi di produzione</v>
          </cell>
          <cell r="P155" t="str">
            <v>Spese di produzione</v>
          </cell>
        </row>
        <row r="156">
          <cell r="A156" t="str">
            <v>K.1540.x</v>
          </cell>
          <cell r="B156" t="str">
            <v>Spedizione Pos (Ordinarie E Pos Express)</v>
          </cell>
          <cell r="C156" t="str">
            <v>G.1400</v>
          </cell>
          <cell r="D156" t="str">
            <v>G.1400 - Postali e Spedizion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6204</v>
          </cell>
          <cell r="I156" t="str">
            <v>G6204 - Corriere Postale</v>
          </cell>
          <cell r="J156" t="str">
            <v>Pos &amp; Atm</v>
          </cell>
          <cell r="K156" t="str">
            <v>Gest. Pos</v>
          </cell>
          <cell r="L156" t="str">
            <v>110 b)</v>
          </cell>
          <cell r="M156" t="str">
            <v>180b</v>
          </cell>
          <cell r="N156" t="str">
            <v>Corrieri postali e trasporto valori</v>
          </cell>
          <cell r="O156" t="str">
            <v>Beni e servizi di produzione</v>
          </cell>
          <cell r="P156" t="str">
            <v>Spese di produzione</v>
          </cell>
        </row>
        <row r="157">
          <cell r="A157" t="str">
            <v>K.1550.x</v>
          </cell>
          <cell r="B157" t="str">
            <v>Raccomandate E Prioritaria Generali E Deutsche Bank (Conto 30507448-21)</v>
          </cell>
          <cell r="C157" t="str">
            <v>G.1400</v>
          </cell>
          <cell r="D157" t="str">
            <v>G.1400 - Postali e Spedizioni</v>
          </cell>
          <cell r="E157" t="str">
            <v>C.0130</v>
          </cell>
          <cell r="F157" t="str">
            <v>C.0130 - Operativi</v>
          </cell>
          <cell r="G157" t="str">
            <v>Costo</v>
          </cell>
          <cell r="H157" t="str">
            <v>G8509</v>
          </cell>
          <cell r="I157" t="str">
            <v>G8509 - Spese Postali Di Affrancatura</v>
          </cell>
          <cell r="J157" t="str">
            <v>Carte</v>
          </cell>
          <cell r="K157" t="str">
            <v>Proc. Acq.</v>
          </cell>
          <cell r="L157" t="str">
            <v>110 b)</v>
          </cell>
          <cell r="M157" t="str">
            <v>180b</v>
          </cell>
          <cell r="N157" t="str">
            <v>Servizi e oneri di postalizzazione</v>
          </cell>
          <cell r="O157" t="str">
            <v>Beni e servizi di produzione</v>
          </cell>
          <cell r="P157" t="str">
            <v>Spese di produzione</v>
          </cell>
        </row>
        <row r="158">
          <cell r="A158" t="str">
            <v>K.1560.x</v>
          </cell>
          <cell r="B158" t="str">
            <v>Assicurate Gestite Da Oberthur (Conto 30507448-03)</v>
          </cell>
          <cell r="C158" t="str">
            <v>G.1400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 t="str">
            <v>K.1570.x</v>
          </cell>
          <cell r="B159" t="str">
            <v>Prioritaria  Gestite Da Operations Roma (Conto 30507448-04)</v>
          </cell>
          <cell r="C159" t="str">
            <v>G.1400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8509</v>
          </cell>
          <cell r="I159" t="str">
            <v>G8509 - Spese Postali Di Affrancatura</v>
          </cell>
          <cell r="J159" t="str">
            <v>Carte</v>
          </cell>
          <cell r="K159" t="str">
            <v>Centro Appl.</v>
          </cell>
          <cell r="L159" t="str">
            <v>110 b)</v>
          </cell>
          <cell r="M159" t="str">
            <v>180b</v>
          </cell>
          <cell r="N159" t="str">
            <v>Servizi e oneri di postalizzazione</v>
          </cell>
          <cell r="O159" t="str">
            <v>Beni e servizi di produzione</v>
          </cell>
          <cell r="P159" t="str">
            <v>Spese di produzione</v>
          </cell>
        </row>
        <row r="160">
          <cell r="A160" t="str">
            <v>K.1580.x</v>
          </cell>
          <cell r="B160" t="str">
            <v>Prioritaria  Gestite Da Oberthur Conto (30507448-Xx)</v>
          </cell>
          <cell r="C160" t="str">
            <v>G.1400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Iss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 t="str">
            <v>K.1590.x</v>
          </cell>
          <cell r="B161" t="str">
            <v>Postalizzazione Per Titolari Sis</v>
          </cell>
          <cell r="C161" t="str">
            <v>G.1400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614</v>
          </cell>
          <cell r="I161" t="str">
            <v>G8614 - POSTALIZZ. AUTOMATIC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 t="str">
            <v>K.1600.x</v>
          </cell>
          <cell r="B162" t="str">
            <v>Postalizzazione Per Esercenti Sis</v>
          </cell>
          <cell r="C162" t="str">
            <v>G.1400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614</v>
          </cell>
          <cell r="I162" t="str">
            <v>G8614 - POSTALIZZ. AUTOMATIC</v>
          </cell>
          <cell r="J162" t="str">
            <v>Carte</v>
          </cell>
          <cell r="K162" t="str">
            <v>Proc. Iss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 t="str">
            <v>K.1610.x</v>
          </cell>
          <cell r="B163" t="str">
            <v>Telegrammi</v>
          </cell>
          <cell r="C163" t="str">
            <v>G.1400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 t="str">
            <v>K.1620.x</v>
          </cell>
          <cell r="B164" t="str">
            <v>Postalizzazione Fatture (A Utenti E Banche)</v>
          </cell>
          <cell r="C164" t="str">
            <v>G.1410</v>
          </cell>
          <cell r="D164" t="str">
            <v xml:space="preserve">G.1410 - Postalizzazione automatica 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Pos &amp; Atm - Angeloni</v>
          </cell>
          <cell r="K164" t="str">
            <v>Gest. Pos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 t="str">
            <v>K.1630.x</v>
          </cell>
          <cell r="B165" t="str">
            <v>Postalizzazione E/C</v>
          </cell>
          <cell r="C165" t="str">
            <v>G.1410</v>
          </cell>
          <cell r="D165" t="str">
            <v xml:space="preserve">G.1410 - Postalizzazione automatica 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Pos &amp; Atm - Angeloni</v>
          </cell>
          <cell r="K165" t="str">
            <v>Gest. Pos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 t="str">
            <v>K.1640.x</v>
          </cell>
          <cell r="B166" t="str">
            <v>Altri Documenti Ad Utenti</v>
          </cell>
          <cell r="C166" t="str">
            <v>G.1410</v>
          </cell>
          <cell r="D166" t="str">
            <v xml:space="preserve">G.1410 - Postalizzazione automatica 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614</v>
          </cell>
          <cell r="I166" t="str">
            <v>G8614 - POSTALIZZ. AUTOMATIC</v>
          </cell>
          <cell r="J166" t="str">
            <v>Pos &amp; Atm - Angeloni</v>
          </cell>
          <cell r="K166" t="str">
            <v>Gest. Pos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 t="str">
            <v>K.1650.x</v>
          </cell>
          <cell r="B167" t="str">
            <v>Gestione Microfilmatura Contratti Esercenti (Data Entry + Microfilmatura)</v>
          </cell>
          <cell r="C167" t="str">
            <v>G.1420</v>
          </cell>
          <cell r="D167" t="str">
            <v>G.1420 - Outsourcing Operativi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6209</v>
          </cell>
          <cell r="I167" t="str">
            <v>G6209 - Elaborazione dati presso terzi</v>
          </cell>
          <cell r="J167" t="str">
            <v>Carte</v>
          </cell>
          <cell r="K167" t="str">
            <v>Proc. Acq.</v>
          </cell>
          <cell r="L167" t="str">
            <v>110 b)</v>
          </cell>
          <cell r="M167" t="str">
            <v>180b</v>
          </cell>
          <cell r="N167" t="str">
            <v>Services esterni</v>
          </cell>
          <cell r="O167" t="str">
            <v>Beni e servizi di produzione</v>
          </cell>
          <cell r="P167" t="str">
            <v>Spese di produzione</v>
          </cell>
        </row>
        <row r="168">
          <cell r="A168" t="str">
            <v>K.1660.x</v>
          </cell>
          <cell r="B168" t="str">
            <v>Gestione Microfilmatura Voucher Esercenti (Data Entry + Microfilmatura)</v>
          </cell>
          <cell r="C168" t="str">
            <v>G.1420</v>
          </cell>
          <cell r="D168" t="str">
            <v>G.1420 - Outsourcing Operativi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6209</v>
          </cell>
          <cell r="I168" t="str">
            <v>G6209 - Elaborazione dati presso terzi</v>
          </cell>
          <cell r="J168" t="str">
            <v>Carte</v>
          </cell>
          <cell r="K168" t="str">
            <v>Proc. Acq.</v>
          </cell>
          <cell r="L168" t="str">
            <v>110 b)</v>
          </cell>
          <cell r="M168" t="str">
            <v>180b</v>
          </cell>
          <cell r="N168" t="str">
            <v>Services esterni</v>
          </cell>
          <cell r="O168" t="str">
            <v>Beni e servizi di produzione</v>
          </cell>
          <cell r="P168" t="str">
            <v>Spese di produzione</v>
          </cell>
        </row>
        <row r="169">
          <cell r="A169" t="str">
            <v>K.1670.x</v>
          </cell>
          <cell r="B169" t="str">
            <v>Gestione Microfilmatura Corrispondenza E Pratiche (Solo Microfilmatura)</v>
          </cell>
          <cell r="C169" t="str">
            <v>G.1420</v>
          </cell>
          <cell r="D169" t="str">
            <v>G.1420 - Outsourcing Operativi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6209</v>
          </cell>
          <cell r="I169" t="str">
            <v>G6209 - Elaborazione dati presso terzi</v>
          </cell>
          <cell r="J169" t="str">
            <v>Carte</v>
          </cell>
          <cell r="K169" t="str">
            <v>xx</v>
          </cell>
          <cell r="L169" t="str">
            <v>110 b)</v>
          </cell>
          <cell r="M169" t="str">
            <v>180b</v>
          </cell>
          <cell r="N169" t="str">
            <v>Services esterni</v>
          </cell>
          <cell r="O169" t="str">
            <v>Beni e servizi di produzione</v>
          </cell>
          <cell r="P169" t="str">
            <v>Spese di produzione</v>
          </cell>
        </row>
        <row r="170">
          <cell r="A170" t="str">
            <v>K.1680.x</v>
          </cell>
          <cell r="B170" t="str">
            <v>Gestione Microfilmatura Sis</v>
          </cell>
          <cell r="C170" t="str">
            <v>G.1420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Iss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 t="str">
            <v>K.1690.x</v>
          </cell>
          <cell r="B171" t="str">
            <v xml:space="preserve">Gestione Dati Acquiring Amex </v>
          </cell>
          <cell r="C171" t="str">
            <v>G.1420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 t="str">
            <v>K.1700.x</v>
          </cell>
          <cell r="B172" t="str">
            <v>Utilizzo e gestione strumenti per Dispute e Risk Management</v>
          </cell>
          <cell r="C172" t="str">
            <v>G.1420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Proc. Iss.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 t="str">
            <v>K.1710.x</v>
          </cell>
          <cell r="B173" t="str">
            <v>Canoni Noleggio Auto</v>
          </cell>
          <cell r="C173" t="str">
            <v>G.1450</v>
          </cell>
          <cell r="D173" t="str">
            <v>G.1450 - Automezzi aziendali</v>
          </cell>
          <cell r="E173" t="str">
            <v>C.0150</v>
          </cell>
          <cell r="F173" t="str">
            <v>C.0150 - Generali</v>
          </cell>
          <cell r="G173" t="str">
            <v>Costo</v>
          </cell>
          <cell r="H173" t="str">
            <v>G8512</v>
          </cell>
          <cell r="I173" t="str">
            <v>G8512 - Parco Autovetture - Canoni Leasing / Affitto</v>
          </cell>
          <cell r="J173" t="str">
            <v>?</v>
          </cell>
          <cell r="K173" t="str">
            <v>Generali</v>
          </cell>
          <cell r="L173" t="str">
            <v>110 b)</v>
          </cell>
          <cell r="M173" t="str">
            <v>180b</v>
          </cell>
          <cell r="N173" t="str">
            <v>Gestione e noleggio autovetture</v>
          </cell>
          <cell r="O173" t="str">
            <v>Spese generali</v>
          </cell>
          <cell r="P173" t="str">
            <v>Spese generali</v>
          </cell>
        </row>
        <row r="174">
          <cell r="A174" t="str">
            <v>K.1720.x</v>
          </cell>
          <cell r="B174" t="str">
            <v>Assicurazioni Auto</v>
          </cell>
          <cell r="C174" t="str">
            <v>G.1450</v>
          </cell>
          <cell r="D174" t="str">
            <v>G.1450 - Automezzi aziendali</v>
          </cell>
          <cell r="E174" t="str">
            <v>C.0150</v>
          </cell>
          <cell r="F174" t="str">
            <v>C.0150 - Generali</v>
          </cell>
          <cell r="G174" t="str">
            <v>Costo</v>
          </cell>
          <cell r="H174" t="str">
            <v>G8325</v>
          </cell>
          <cell r="I174" t="str">
            <v>G8325 - Assicurazione auto priv uso aziendale e viceversa</v>
          </cell>
          <cell r="J174" t="str">
            <v>?</v>
          </cell>
          <cell r="K174" t="str">
            <v>Generali</v>
          </cell>
          <cell r="L174" t="str">
            <v>110 b)</v>
          </cell>
          <cell r="M174" t="str">
            <v>180b</v>
          </cell>
          <cell r="N174" t="str">
            <v>Assicurazioni</v>
          </cell>
          <cell r="O174" t="str">
            <v>Spese generali</v>
          </cell>
          <cell r="P174" t="str">
            <v>Spese generali</v>
          </cell>
        </row>
        <row r="175">
          <cell r="A175" t="str">
            <v>K.1730.x</v>
          </cell>
          <cell r="B175" t="str">
            <v>Carburante</v>
          </cell>
          <cell r="C175" t="str">
            <v>G.1450</v>
          </cell>
          <cell r="D175" t="str">
            <v>G.1450 - Automezzi aziendali</v>
          </cell>
          <cell r="E175" t="str">
            <v>C.0150</v>
          </cell>
          <cell r="F175" t="str">
            <v>C.0150 - Generali</v>
          </cell>
          <cell r="G175" t="str">
            <v>Costo</v>
          </cell>
          <cell r="H175" t="str">
            <v>G8511</v>
          </cell>
          <cell r="I175" t="str">
            <v>G8511 - Combustib. Per Automezzi</v>
          </cell>
          <cell r="J175" t="str">
            <v>?</v>
          </cell>
          <cell r="K175" t="str">
            <v>Generali</v>
          </cell>
          <cell r="L175" t="str">
            <v>110 b)</v>
          </cell>
          <cell r="M175" t="str">
            <v>180b</v>
          </cell>
          <cell r="N175" t="str">
            <v>Gestione e noleggio autovetture</v>
          </cell>
          <cell r="O175" t="str">
            <v>Spese generali</v>
          </cell>
          <cell r="P175" t="str">
            <v>Spese generali</v>
          </cell>
        </row>
        <row r="176">
          <cell r="A176" t="str">
            <v>K.1740.x</v>
          </cell>
          <cell r="B176" t="str">
            <v>Pedaggi</v>
          </cell>
          <cell r="C176" t="str">
            <v>G.1450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695</v>
          </cell>
          <cell r="I176" t="str">
            <v>G8695 - PEDAGGI AUTOSTR. DED. 100%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 t="str">
            <v>K.1750.x</v>
          </cell>
          <cell r="B177" t="str">
            <v>Multe</v>
          </cell>
          <cell r="C177" t="str">
            <v>G.1450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731</v>
          </cell>
          <cell r="I177" t="str">
            <v>G8731 - VIOLAZIONI E MULTE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Spese diverse</v>
          </cell>
          <cell r="O177" t="str">
            <v>Spese generali</v>
          </cell>
          <cell r="P177" t="str">
            <v>Spese generali</v>
          </cell>
        </row>
        <row r="178">
          <cell r="A178" t="str">
            <v>K.1760.x</v>
          </cell>
          <cell r="B178" t="str">
            <v>Manutenzioni Straordinarie Auto</v>
          </cell>
          <cell r="C178" t="str">
            <v>G.1450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3</v>
          </cell>
          <cell r="I178" t="str">
            <v>G8513 - Manutenzione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 t="str">
            <v>K.1770.x</v>
          </cell>
          <cell r="B179" t="str">
            <v>Pulizie E Materiale Igienico Sanitario</v>
          </cell>
          <cell r="C179" t="str">
            <v>G.1460</v>
          </cell>
          <cell r="D179" t="str">
            <v>G.1460 - Facility Management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1580</v>
          </cell>
          <cell r="I179" t="str">
            <v>G1580 - Pulizia Locali Affidata A Terzi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Pulizia uffici</v>
          </cell>
          <cell r="O179" t="str">
            <v>Immobili</v>
          </cell>
          <cell r="P179" t="str">
            <v>Spese generali</v>
          </cell>
        </row>
        <row r="180">
          <cell r="A180" t="str">
            <v>K.1780.x</v>
          </cell>
          <cell r="B180" t="str">
            <v>Vigilanza E Portineria</v>
          </cell>
          <cell r="C180" t="str">
            <v>G.1460</v>
          </cell>
          <cell r="D180" t="str">
            <v>G.1460 - Facility Management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1600</v>
          </cell>
          <cell r="I180" t="str">
            <v>G1600 - Servizi Di Vigilanza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Vigilanza locali</v>
          </cell>
          <cell r="O180" t="str">
            <v>Immobili</v>
          </cell>
          <cell r="P180" t="str">
            <v>Spese generali</v>
          </cell>
        </row>
        <row r="181">
          <cell r="A181" t="str">
            <v>K.1790.x</v>
          </cell>
          <cell r="B181" t="str">
            <v>Servizi Infermieristico</v>
          </cell>
          <cell r="C181" t="str">
            <v>G.1460</v>
          </cell>
          <cell r="D181" t="str">
            <v>G.1460 - Facility Management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.</v>
          </cell>
          <cell r="I181" t="str">
            <v xml:space="preserve">. - </v>
          </cell>
          <cell r="J181" t="str">
            <v>?</v>
          </cell>
          <cell r="K181" t="str">
            <v>Generali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</row>
        <row r="182">
          <cell r="A182" t="str">
            <v>K.1800.x</v>
          </cell>
          <cell r="B182" t="str">
            <v>Manutenzione Piante</v>
          </cell>
          <cell r="C182" t="str">
            <v>G.1460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300</v>
          </cell>
          <cell r="I182" t="str">
            <v>G1300 - Costi Di Manutenzione Mobili Per Ufficio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Manutenzione immobili e impianti</v>
          </cell>
          <cell r="O182" t="str">
            <v>Immobili</v>
          </cell>
          <cell r="P182" t="str">
            <v>Spese generali</v>
          </cell>
        </row>
        <row r="183">
          <cell r="A183" t="str">
            <v>K.1810.x</v>
          </cell>
          <cell r="B183" t="str">
            <v>Pareti E Mobili Ed Accessori</v>
          </cell>
          <cell r="C183" t="str">
            <v>G.1470</v>
          </cell>
          <cell r="D183" t="str">
            <v>G.1470 - Interventi su Immobili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300</v>
          </cell>
          <cell r="I183" t="str">
            <v>G1300 - Costi Di Manutenzione Mobili Per Ufficio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Manutenzione immobili e impianti</v>
          </cell>
          <cell r="O183" t="str">
            <v>Immobili</v>
          </cell>
          <cell r="P183" t="str">
            <v>Spese generali</v>
          </cell>
        </row>
        <row r="184">
          <cell r="A184" t="str">
            <v>K.1820.x</v>
          </cell>
          <cell r="B184" t="str">
            <v>Impianto Condizionamento E Riscaldamento</v>
          </cell>
          <cell r="C184" t="str">
            <v>G.1470</v>
          </cell>
          <cell r="D184" t="str">
            <v>G.1470 - Interventi su Immobili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G1300</v>
          </cell>
          <cell r="I184" t="str">
            <v>G1300 - Costi Di Manutenzione Mobili Per Ufficio</v>
          </cell>
          <cell r="J184" t="str">
            <v>?</v>
          </cell>
          <cell r="K184" t="str">
            <v>Generali</v>
          </cell>
          <cell r="L184" t="str">
            <v>110 b)</v>
          </cell>
          <cell r="M184" t="str">
            <v>180b</v>
          </cell>
          <cell r="N184" t="str">
            <v>Manutenzione immobili e impianti</v>
          </cell>
          <cell r="O184" t="str">
            <v>Immobili</v>
          </cell>
          <cell r="P184" t="str">
            <v>Spese generali</v>
          </cell>
        </row>
        <row r="185">
          <cell r="A185" t="str">
            <v>K.1830.x</v>
          </cell>
          <cell r="B185" t="str">
            <v>Impianto Elettrico</v>
          </cell>
          <cell r="C185" t="str">
            <v>G.1470</v>
          </cell>
          <cell r="D185" t="str">
            <v>G.1470 - Interventi su Immobili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 t="str">
            <v>K.1840.x</v>
          </cell>
          <cell r="B186" t="str">
            <v>Impianto Idraulico</v>
          </cell>
          <cell r="C186" t="str">
            <v>G.1470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 t="str">
            <v>K.1850.x</v>
          </cell>
          <cell r="B187" t="str">
            <v>Impianto Telefonico E Rete</v>
          </cell>
          <cell r="C187" t="str">
            <v>G.1470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 t="str">
            <v>K.1860.x</v>
          </cell>
          <cell r="B188" t="str">
            <v>Affitti E Condominiali Milano Sempione</v>
          </cell>
          <cell r="C188" t="str">
            <v>G.1480</v>
          </cell>
          <cell r="D188" t="str">
            <v>G.1480 - Affitti e condominia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205</v>
          </cell>
          <cell r="I188" t="str">
            <v>G1205 - Fitti Passivi - Uso Strettamente Aziendale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Fitti Passivi</v>
          </cell>
          <cell r="O188" t="str">
            <v>Immobili</v>
          </cell>
          <cell r="P188" t="str">
            <v>Spese generali</v>
          </cell>
        </row>
        <row r="189">
          <cell r="A189" t="str">
            <v>K.1870.x</v>
          </cell>
          <cell r="B189" t="str">
            <v>Affitti E Condominiali Zingonia</v>
          </cell>
          <cell r="C189" t="str">
            <v>G.1480</v>
          </cell>
          <cell r="D189" t="str">
            <v>G.1480 - Affitti e condominia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205</v>
          </cell>
          <cell r="I189" t="str">
            <v>G1205 - Fitti Passivi - Uso Strettamente Aziendale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Fitti Passivi</v>
          </cell>
          <cell r="O189" t="str">
            <v>Immobili</v>
          </cell>
          <cell r="P189" t="str">
            <v>Spese generali</v>
          </cell>
        </row>
        <row r="190">
          <cell r="A190" t="str">
            <v>K.1880.x</v>
          </cell>
          <cell r="B190" t="str">
            <v>Affitti E Condominiali Roma</v>
          </cell>
          <cell r="C190" t="str">
            <v>G.1480</v>
          </cell>
          <cell r="D190" t="str">
            <v>G.1480 - Affitti e condominia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205</v>
          </cell>
          <cell r="I190" t="str">
            <v>G1205 - Fitti Passivi - Uso Strettamente Aziendale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Fitti Passivi</v>
          </cell>
          <cell r="O190" t="str">
            <v>Immobili</v>
          </cell>
          <cell r="P190" t="str">
            <v>Spese generali</v>
          </cell>
        </row>
        <row r="191">
          <cell r="A191" t="str">
            <v>K.1890.x</v>
          </cell>
          <cell r="B191" t="str">
            <v>Affitti E Condominiali Anzola</v>
          </cell>
          <cell r="C191" t="str">
            <v>G.1480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 t="str">
            <v>K.1900.x</v>
          </cell>
          <cell r="B192" t="str">
            <v>Energia Elettrica</v>
          </cell>
          <cell r="C192" t="str">
            <v>G.1490</v>
          </cell>
          <cell r="D192" t="str">
            <v>G.1490 - Bollette e tasse loc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490</v>
          </cell>
          <cell r="I192" t="str">
            <v>G1490 - Energia Elettrica E Acqua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Acqua, illuminazione e riscaldamento</v>
          </cell>
          <cell r="O192" t="str">
            <v>Immobili</v>
          </cell>
          <cell r="P192" t="str">
            <v>Spese generali</v>
          </cell>
        </row>
        <row r="193">
          <cell r="A193" t="str">
            <v>K.1910.x</v>
          </cell>
          <cell r="B193" t="str">
            <v>Acqua</v>
          </cell>
          <cell r="C193" t="str">
            <v>G.1490</v>
          </cell>
          <cell r="D193" t="str">
            <v>G.1490 - Bollette e tasse loc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490</v>
          </cell>
          <cell r="I193" t="str">
            <v>G1490 - Energia Elettrica E Acqua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Acqua, illuminazione e riscaldamento</v>
          </cell>
          <cell r="O193" t="str">
            <v>Immobili</v>
          </cell>
          <cell r="P193" t="str">
            <v>Spese generali</v>
          </cell>
        </row>
        <row r="194">
          <cell r="A194" t="str">
            <v>K.1920.x</v>
          </cell>
          <cell r="B194" t="str">
            <v>Gas</v>
          </cell>
          <cell r="C194" t="str">
            <v>G.1490</v>
          </cell>
          <cell r="D194" t="str">
            <v>G.1490 - Bollette e tasse loc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490</v>
          </cell>
          <cell r="I194" t="str">
            <v>G1490 - Energia Elettrica E Acqua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Acqua, illuminazione e riscaldamento</v>
          </cell>
          <cell r="O194" t="str">
            <v>Immobili</v>
          </cell>
          <cell r="P194" t="str">
            <v>Spese generali</v>
          </cell>
        </row>
        <row r="195">
          <cell r="A195" t="str">
            <v>K.1930.x</v>
          </cell>
          <cell r="B195" t="str">
            <v>Rifiuti</v>
          </cell>
          <cell r="C195" t="str">
            <v>G.1490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R063</v>
          </cell>
          <cell r="I195" t="str">
            <v>GR063 - Imp. Ind. Tasse loc. - rifiuti u.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ltre imposte indirette e tasse</v>
          </cell>
          <cell r="O195" t="str">
            <v>Imposte indirette e tasse</v>
          </cell>
          <cell r="P195" t="str">
            <v>Spese generali</v>
          </cell>
        </row>
        <row r="196">
          <cell r="A196" t="str">
            <v>K.1940.x</v>
          </cell>
          <cell r="B196" t="str">
            <v>Altre Tasse Locali</v>
          </cell>
          <cell r="C196" t="str">
            <v>G.1490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R063</v>
          </cell>
          <cell r="I196" t="str">
            <v>GR063 - Imp. Ind. Tasse loc. - rifiuti u.</v>
          </cell>
          <cell r="J196" t="str">
            <v>Amm.ne Gruppo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ltre imposte indirette e tasse</v>
          </cell>
          <cell r="O196" t="str">
            <v>Imposte indirette e tasse</v>
          </cell>
          <cell r="P196" t="str">
            <v>Spese generali</v>
          </cell>
        </row>
        <row r="197">
          <cell r="A197" t="str">
            <v>K.1950.x</v>
          </cell>
          <cell r="B197" t="str">
            <v>Ass. Rischi Attività Informatica</v>
          </cell>
          <cell r="C197" t="str">
            <v>G.1500</v>
          </cell>
          <cell r="D197" t="str">
            <v>G.1500 - Assicurazion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8689</v>
          </cell>
          <cell r="I197" t="str">
            <v>G8689 - ASS.RISCHI INFORMATICI</v>
          </cell>
          <cell r="J197" t="str">
            <v>Uff. Legale Centralizzato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ssicurazioni</v>
          </cell>
          <cell r="O197" t="str">
            <v>Spese generali</v>
          </cell>
          <cell r="P197" t="str">
            <v>Spese generali</v>
          </cell>
        </row>
        <row r="198">
          <cell r="A198" t="str">
            <v>K.1960.x</v>
          </cell>
          <cell r="B198" t="str">
            <v>Ass. Elettronica</v>
          </cell>
          <cell r="C198" t="str">
            <v>G.1500</v>
          </cell>
          <cell r="D198" t="str">
            <v>G.1500 - Assicurazion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8689</v>
          </cell>
          <cell r="I198" t="str">
            <v>G8689 - ASS.RISCHI INFORMATICI</v>
          </cell>
          <cell r="J198" t="str">
            <v>Uff. Legale Centralizzato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ssicurazioni</v>
          </cell>
          <cell r="O198" t="str">
            <v>Spese generali</v>
          </cell>
          <cell r="P198" t="str">
            <v>Spese generali</v>
          </cell>
        </row>
        <row r="199">
          <cell r="A199" t="str">
            <v>K.1970.x</v>
          </cell>
          <cell r="B199" t="str">
            <v>Ass. Immobili</v>
          </cell>
          <cell r="C199" t="str">
            <v>G.1500</v>
          </cell>
          <cell r="D199" t="str">
            <v>G.1500 - Assicurazion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8689</v>
          </cell>
          <cell r="I199" t="str">
            <v>G8689 - ASS.RISCHI INFORMATICI</v>
          </cell>
          <cell r="J199" t="str">
            <v>Uff. Legale Centralizzat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ssicurazioni</v>
          </cell>
          <cell r="O199" t="str">
            <v>Spese generali</v>
          </cell>
          <cell r="P199" t="str">
            <v>Spese generali</v>
          </cell>
        </row>
        <row r="200">
          <cell r="A200" t="str">
            <v>K.1980.x</v>
          </cell>
          <cell r="B200" t="str">
            <v>Ass. Responsabilità Civile (Vs. Terzi)</v>
          </cell>
          <cell r="C200" t="str">
            <v>G.1500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 t="str">
            <v>K.2000.x</v>
          </cell>
          <cell r="B201" t="str">
            <v>Ass. All Risk Incendio E Fabbricati</v>
          </cell>
          <cell r="C201" t="str">
            <v>G.1500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 t="str">
            <v>K.2010.x</v>
          </cell>
          <cell r="B202" t="str">
            <v>Compensi Comitati Consigliari</v>
          </cell>
          <cell r="C202" t="str">
            <v>G.1510</v>
          </cell>
          <cell r="D202" t="str">
            <v>G.1510 - Compensi, rimborsi ed altre spese per organi societar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1167</v>
          </cell>
          <cell r="I202" t="str">
            <v>G1167 - Emolumenti amministratori</v>
          </cell>
          <cell r="J202" t="str">
            <v>Uff. Legale Centralizzato</v>
          </cell>
          <cell r="K202" t="str">
            <v>Generali</v>
          </cell>
          <cell r="L202" t="str">
            <v>110 a)</v>
          </cell>
          <cell r="M202" t="str">
            <v>180a</v>
          </cell>
          <cell r="N202" t="str">
            <v>Compensi Organi sociali</v>
          </cell>
          <cell r="O202" t="str">
            <v>Spese generali</v>
          </cell>
          <cell r="P202" t="str">
            <v>Spese generali</v>
          </cell>
        </row>
        <row r="203">
          <cell r="A203" t="str">
            <v>K.2020.x</v>
          </cell>
          <cell r="B203" t="str">
            <v>Invitati Permanenti Al Cci Della Capogruppo</v>
          </cell>
          <cell r="C203" t="str">
            <v>G.1510</v>
          </cell>
          <cell r="D203" t="str">
            <v>G.1510 - Compensi, rimborsi ed altre spese per organi societar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1167</v>
          </cell>
          <cell r="I203" t="str">
            <v>G1167 - Emolumenti amministratori</v>
          </cell>
          <cell r="J203" t="str">
            <v>Uff. Legale Centralizzato</v>
          </cell>
          <cell r="K203" t="str">
            <v>Generali</v>
          </cell>
          <cell r="L203" t="str">
            <v>110 a)</v>
          </cell>
          <cell r="M203" t="str">
            <v>180a</v>
          </cell>
          <cell r="N203" t="str">
            <v>Compensi Organi sociali</v>
          </cell>
          <cell r="O203" t="str">
            <v>Spese generali</v>
          </cell>
          <cell r="P203" t="str">
            <v>Spese generali</v>
          </cell>
        </row>
        <row r="204">
          <cell r="A204" t="str">
            <v>K.2030.x</v>
          </cell>
          <cell r="B204" t="str">
            <v>Compenso Membri Comitato Esecutivo Di Gruppo</v>
          </cell>
          <cell r="C204" t="str">
            <v>G.1510</v>
          </cell>
          <cell r="D204" t="str">
            <v>G.1510 - Compensi, rimborsi ed altre spese per organi societar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1167</v>
          </cell>
          <cell r="I204" t="str">
            <v>G1167 - Emolumenti amministratori</v>
          </cell>
          <cell r="J204" t="str">
            <v>Uff. Legale Centralizzato</v>
          </cell>
          <cell r="K204" t="str">
            <v>Generali</v>
          </cell>
          <cell r="L204" t="str">
            <v>110 a)</v>
          </cell>
          <cell r="M204" t="str">
            <v>180a</v>
          </cell>
          <cell r="N204" t="str">
            <v>Compensi Organi sociali</v>
          </cell>
          <cell r="O204" t="str">
            <v>Spese generali</v>
          </cell>
          <cell r="P204" t="str">
            <v>Spese generali</v>
          </cell>
        </row>
        <row r="205">
          <cell r="A205" t="str">
            <v>K.2040.x</v>
          </cell>
          <cell r="B205" t="str">
            <v>Compenso Presidenza Cda</v>
          </cell>
          <cell r="C205" t="str">
            <v>G.1510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 t="str">
            <v>K.2050.x</v>
          </cell>
          <cell r="B206" t="str">
            <v>Compenso Statuario Amministratori</v>
          </cell>
          <cell r="C206" t="str">
            <v>G.1510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 t="str">
            <v>K.2060.x</v>
          </cell>
          <cell r="B207" t="str">
            <v>Gettoni Presenza E Rimborsi Amministratori</v>
          </cell>
          <cell r="C207" t="str">
            <v>G.1510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 t="str">
            <v>K.2070.x</v>
          </cell>
          <cell r="B208" t="str">
            <v>Incarichi Particolari Amministratori</v>
          </cell>
          <cell r="C208" t="str">
            <v>G.1510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 t="str">
            <v>K.2080.x</v>
          </cell>
          <cell r="B209" t="str">
            <v>Compenso Presidente Collegio Sindacale</v>
          </cell>
          <cell r="C209" t="str">
            <v>G.1510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8</v>
          </cell>
          <cell r="I209" t="str">
            <v>G1168 - Comp.Sindac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 t="str">
            <v>K.2090.x</v>
          </cell>
          <cell r="B210" t="str">
            <v>Compenso Sindaci</v>
          </cell>
          <cell r="C210" t="str">
            <v>G.1510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8</v>
          </cell>
          <cell r="I210" t="str">
            <v>G1168 - Comp.Sindac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 t="str">
            <v>K.2100.x</v>
          </cell>
          <cell r="B211" t="str">
            <v>Rimborso Spese Sindaci</v>
          </cell>
          <cell r="C211" t="str">
            <v>G.1510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8</v>
          </cell>
          <cell r="I211" t="str">
            <v>G1168 - Comp.Sindac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 t="str">
            <v>K.2110.x</v>
          </cell>
          <cell r="B212" t="str">
            <v>Commissioni Bancarie</v>
          </cell>
          <cell r="C212" t="str">
            <v>G.1520</v>
          </cell>
          <cell r="D212" t="str">
            <v>G.1520 - Spese e Commissioni bancarie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8042</v>
          </cell>
          <cell r="I212" t="str">
            <v>G8042 - Spese tenuta conto corrente</v>
          </cell>
          <cell r="J212" t="str">
            <v>Tesoreria Gruppo</v>
          </cell>
          <cell r="K212" t="str">
            <v>Generali</v>
          </cell>
          <cell r="L212" t="str">
            <v>110 b)</v>
          </cell>
          <cell r="M212" t="str">
            <v>180b</v>
          </cell>
          <cell r="N212" t="str">
            <v>Spese diverse</v>
          </cell>
          <cell r="O212" t="str">
            <v>Spese generali</v>
          </cell>
          <cell r="P212" t="str">
            <v>Spese generali</v>
          </cell>
        </row>
        <row r="213">
          <cell r="A213" t="str">
            <v>K.2120.x</v>
          </cell>
          <cell r="B213" t="str">
            <v>Interessi Attivi</v>
          </cell>
          <cell r="C213" t="str">
            <v>G.1520</v>
          </cell>
          <cell r="D213" t="str">
            <v>G.1520 - Spese e Commissioni bancarie</v>
          </cell>
          <cell r="E213" t="str">
            <v>C.0160</v>
          </cell>
          <cell r="F213" t="str">
            <v>C.0160 - Interessi</v>
          </cell>
          <cell r="G213" t="str">
            <v>Costo</v>
          </cell>
          <cell r="H213" t="str">
            <v>I6004</v>
          </cell>
          <cell r="I213" t="str">
            <v>I6004 - interessi attivi in c/c</v>
          </cell>
          <cell r="J213" t="str">
            <v>Tesoreria Gruppo</v>
          </cell>
          <cell r="K213" t="str">
            <v>Generali</v>
          </cell>
          <cell r="L213">
            <v>10</v>
          </cell>
          <cell r="M213">
            <v>10</v>
          </cell>
          <cell r="N213" t="str">
            <v>Interessi attivi sull'esposizione C/Correnti</v>
          </cell>
          <cell r="O213" t="str">
            <v>Interessi attivi e proventi assimilati</v>
          </cell>
          <cell r="P213" t="str">
            <v>Interessi attivi e proventi assimilati</v>
          </cell>
        </row>
        <row r="214">
          <cell r="A214" t="str">
            <v>K.2130.x</v>
          </cell>
          <cell r="B214" t="str">
            <v>Interessi Passivi</v>
          </cell>
          <cell r="C214" t="str">
            <v>G.1520</v>
          </cell>
          <cell r="D214" t="str">
            <v>G.1520 - Spese e Commissioni bancarie</v>
          </cell>
          <cell r="E214" t="str">
            <v>C.0160</v>
          </cell>
          <cell r="F214" t="str">
            <v>C.0160 - Interessi</v>
          </cell>
          <cell r="G214" t="str">
            <v>Costo</v>
          </cell>
          <cell r="H214" t="str">
            <v>G8666</v>
          </cell>
          <cell r="I214" t="str">
            <v>G8666 - interessi indeducibili</v>
          </cell>
          <cell r="J214" t="str">
            <v>Tesoreria Gruppo</v>
          </cell>
          <cell r="K214" t="str">
            <v>Generali</v>
          </cell>
          <cell r="L214">
            <v>20</v>
          </cell>
          <cell r="M214">
            <v>20</v>
          </cell>
          <cell r="N214" t="str">
            <v>Interessi passivi su esposizione C/Correnti</v>
          </cell>
          <cell r="O214" t="str">
            <v>Interessi passivi e oneri assimilati</v>
          </cell>
          <cell r="P214" t="str">
            <v>Interessi passivi e oneri assimilati</v>
          </cell>
        </row>
        <row r="215">
          <cell r="A215" t="str">
            <v>K.2140.x</v>
          </cell>
          <cell r="B215" t="str">
            <v>Pagamento Royalties Per Fastpay E Viacard</v>
          </cell>
          <cell r="C215" t="str">
            <v>G.1530</v>
          </cell>
          <cell r="D215" t="str">
            <v>G.1530 - Altri costi</v>
          </cell>
          <cell r="E215" t="str">
            <v>C.0130</v>
          </cell>
          <cell r="F215" t="str">
            <v>C.0130 - Operativi</v>
          </cell>
          <cell r="G215" t="str">
            <v>Costo</v>
          </cell>
          <cell r="H215" t="str">
            <v>G7128</v>
          </cell>
          <cell r="I215" t="str">
            <v xml:space="preserve">G7128 - Royalties    </v>
          </cell>
          <cell r="J215" t="str">
            <v>Carte</v>
          </cell>
          <cell r="K215" t="str">
            <v>Centro Appl.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 t="str">
            <v>K.2150.x</v>
          </cell>
          <cell r="B216" t="str">
            <v>Perdite Su Crediti</v>
          </cell>
          <cell r="C216" t="str">
            <v>G.1530</v>
          </cell>
          <cell r="D216" t="str">
            <v>G.1530 - Altri costi</v>
          </cell>
          <cell r="E216" t="str">
            <v>C.0150</v>
          </cell>
          <cell r="F216" t="str">
            <v>C.0150 - Generali</v>
          </cell>
          <cell r="G216" t="str">
            <v>Costo</v>
          </cell>
          <cell r="H216" t="str">
            <v>G8667</v>
          </cell>
          <cell r="I216" t="str">
            <v>G8667 - SOPRAVVENIENZE PASSIVE INDEDUCIBILI</v>
          </cell>
          <cell r="J216" t="str">
            <v>?</v>
          </cell>
          <cell r="K216" t="str">
            <v>Generali</v>
          </cell>
          <cell r="L216">
            <v>160</v>
          </cell>
          <cell r="M216">
            <v>220</v>
          </cell>
          <cell r="N216" t="str">
            <v>Sopravvenienze nette altre</v>
          </cell>
          <cell r="O216" t="str">
            <v>Altri oneri/proventi di gestione</v>
          </cell>
          <cell r="P216" t="str">
            <v>Altri oneri/proventi di gestione</v>
          </cell>
        </row>
        <row r="217">
          <cell r="A217" t="str">
            <v>K.2160.x</v>
          </cell>
          <cell r="B217" t="str">
            <v>Valori Bollati</v>
          </cell>
          <cell r="C217" t="str">
            <v>G.1540</v>
          </cell>
          <cell r="D217" t="str">
            <v>G.1540 - Bolli</v>
          </cell>
          <cell r="E217" t="str">
            <v>C.0150</v>
          </cell>
          <cell r="F217" t="str">
            <v>C.0150 - Generali</v>
          </cell>
          <cell r="G217" t="str">
            <v>Costo</v>
          </cell>
          <cell r="H217" t="str">
            <v>G8655</v>
          </cell>
          <cell r="I217" t="str">
            <v>G8655 - VALORI BOLLATI</v>
          </cell>
          <cell r="J217" t="str">
            <v>Amm.ne Gruppo</v>
          </cell>
          <cell r="K217" t="str">
            <v>Generali</v>
          </cell>
          <cell r="L217" t="str">
            <v>110 b)</v>
          </cell>
          <cell r="M217" t="str">
            <v>180b</v>
          </cell>
          <cell r="N217" t="str">
            <v>Altre imposte indirette e tasse</v>
          </cell>
          <cell r="O217" t="str">
            <v>Imposte indirette e tasse</v>
          </cell>
          <cell r="P217" t="str">
            <v>Spese generali</v>
          </cell>
        </row>
        <row r="218">
          <cell r="A218" t="str">
            <v>K.2170.x</v>
          </cell>
          <cell r="B218" t="str">
            <v>Bollli Su E/C</v>
          </cell>
          <cell r="C218" t="str">
            <v>G.1540</v>
          </cell>
          <cell r="D218" t="str">
            <v>G.1540 - Bolli</v>
          </cell>
          <cell r="E218" t="str">
            <v>C.0150</v>
          </cell>
          <cell r="F218" t="str">
            <v>C.0150 - Generali</v>
          </cell>
          <cell r="G218" t="str">
            <v>Costo</v>
          </cell>
          <cell r="H218" t="str">
            <v>G8087</v>
          </cell>
          <cell r="I218" t="str">
            <v>G8087 - IMPOSTA DI BOLLO</v>
          </cell>
          <cell r="J218" t="str">
            <v>Amm.ne Gruppo</v>
          </cell>
          <cell r="K218" t="str">
            <v>Proc. Acq.</v>
          </cell>
          <cell r="L218">
            <v>160</v>
          </cell>
          <cell r="M218" t="str">
            <v>180b</v>
          </cell>
          <cell r="N218" t="str">
            <v>Imposta di bollo</v>
          </cell>
          <cell r="O218" t="str">
            <v>Imposte indirette e tasse</v>
          </cell>
          <cell r="P218" t="str">
            <v>Spese generali</v>
          </cell>
        </row>
        <row r="219">
          <cell r="A219" t="str">
            <v>K.2180.x</v>
          </cell>
          <cell r="B219" t="str">
            <v>Carte Debito</v>
          </cell>
          <cell r="C219" t="str">
            <v>G.1550</v>
          </cell>
          <cell r="D219" t="str">
            <v>G.1550 - Ammortamenti anni precedenti</v>
          </cell>
          <cell r="E219" t="str">
            <v>C.0170</v>
          </cell>
          <cell r="F219" t="str">
            <v>C.0170 - Ammortamenti</v>
          </cell>
          <cell r="G219" t="str">
            <v>Costo</v>
          </cell>
          <cell r="H219" t="str">
            <v>G8720</v>
          </cell>
          <cell r="I219" t="str">
            <v>G8720 - AMM.TO ORD. APPARATI DI RETE</v>
          </cell>
          <cell r="J219" t="str">
            <v>Amm.ne Gruppo</v>
          </cell>
          <cell r="K219" t="str">
            <v>Centro Appl.</v>
          </cell>
          <cell r="L219">
            <v>120</v>
          </cell>
          <cell r="M219">
            <v>200</v>
          </cell>
          <cell r="N219" t="str">
            <v>Ammortamento beni mobili</v>
          </cell>
          <cell r="O219" t="str">
            <v>Rettifiche di valore attività mat. e imm.</v>
          </cell>
          <cell r="P219" t="str">
            <v>Rettifiche di valore attività mat. e imm.</v>
          </cell>
        </row>
        <row r="220">
          <cell r="A220" t="str">
            <v>K.2190.x</v>
          </cell>
          <cell r="B220" t="str">
            <v>Atm</v>
          </cell>
          <cell r="C220" t="str">
            <v>G.1550</v>
          </cell>
          <cell r="D220" t="str">
            <v>G.1550 - Ammortamenti anni precedenti</v>
          </cell>
          <cell r="E220" t="str">
            <v>C.0170</v>
          </cell>
          <cell r="F220" t="str">
            <v>C.0170 - Ammortamenti</v>
          </cell>
          <cell r="G220" t="str">
            <v>Costo</v>
          </cell>
          <cell r="H220" t="str">
            <v>G7163</v>
          </cell>
          <cell r="I220" t="str">
            <v>G7163 - Amm.to macchinari (ATM Comprati)</v>
          </cell>
          <cell r="J220" t="str">
            <v>Amm.ne Gruppo</v>
          </cell>
          <cell r="K220" t="str">
            <v>Gest. Atm</v>
          </cell>
          <cell r="L220">
            <v>120</v>
          </cell>
          <cell r="M220">
            <v>200</v>
          </cell>
          <cell r="N220" t="str">
            <v>Ammortamento beni mobili</v>
          </cell>
          <cell r="O220" t="str">
            <v>Rettifiche di valore attività mat. e imm.</v>
          </cell>
          <cell r="P220" t="str">
            <v>Rettifiche di valore attività mat. e imm.</v>
          </cell>
        </row>
        <row r="221">
          <cell r="A221" t="str">
            <v>K.2200.x</v>
          </cell>
          <cell r="B221" t="str">
            <v>Pos</v>
          </cell>
          <cell r="C221" t="str">
            <v>G.1550</v>
          </cell>
          <cell r="D221" t="str">
            <v>G.1550 - Ammortamenti anni precedenti</v>
          </cell>
          <cell r="E221" t="str">
            <v>C.0170</v>
          </cell>
          <cell r="F221" t="str">
            <v>C.0170 - Ammortamenti</v>
          </cell>
          <cell r="G221" t="str">
            <v>Costo</v>
          </cell>
          <cell r="H221" t="str">
            <v>G8719</v>
          </cell>
          <cell r="I221" t="str">
            <v>G8719 - AMM.TO ORD. APPARATI CONTO TERZI</v>
          </cell>
          <cell r="J221" t="str">
            <v>Amm.ne Gruppo</v>
          </cell>
          <cell r="K221" t="str">
            <v>Gest. Pos</v>
          </cell>
          <cell r="L221">
            <v>120</v>
          </cell>
          <cell r="M221">
            <v>200</v>
          </cell>
          <cell r="N221" t="str">
            <v>Ammortamento beni mobili</v>
          </cell>
          <cell r="O221" t="str">
            <v>Rettifiche di valore attività mat. e imm.</v>
          </cell>
          <cell r="P221" t="str">
            <v>Rettifiche di valore attività mat. e imm.</v>
          </cell>
        </row>
        <row r="222">
          <cell r="A222" t="str">
            <v>K.2210.x</v>
          </cell>
          <cell r="B222" t="str">
            <v>Altro</v>
          </cell>
          <cell r="C222" t="str">
            <v>G.1550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12</v>
          </cell>
          <cell r="I222" t="str">
            <v>G8712 - AMM.TO LICENZE SOFTWARE BASE</v>
          </cell>
          <cell r="J222" t="str">
            <v>Amm.ne Gruppo</v>
          </cell>
          <cell r="K222" t="str">
            <v>Generali</v>
          </cell>
          <cell r="L222">
            <v>130</v>
          </cell>
          <cell r="M222">
            <v>210</v>
          </cell>
          <cell r="N222" t="str">
            <v>Ammortamento beni immateria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 t="str">
            <v>K.2220.x</v>
          </cell>
          <cell r="B223" t="str">
            <v>Carte Debito</v>
          </cell>
          <cell r="C223" t="str">
            <v>G.1560</v>
          </cell>
          <cell r="D223" t="str">
            <v>G.1560 - Ammortamenti anno corrente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8720</v>
          </cell>
          <cell r="I223" t="str">
            <v>G8720 - AMM.TO ORD. APPARATI DI RETE</v>
          </cell>
          <cell r="J223" t="str">
            <v>Pianificazione</v>
          </cell>
          <cell r="K223" t="str">
            <v>Centro Appl.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 t="str">
            <v>K.2230.x</v>
          </cell>
          <cell r="B224" t="str">
            <v>Atm</v>
          </cell>
          <cell r="C224" t="str">
            <v>G.1560</v>
          </cell>
          <cell r="D224" t="str">
            <v>G.1560 - Ammortamenti anno corrente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7163</v>
          </cell>
          <cell r="I224" t="str">
            <v>G7163 - Amm.to macchinari (ATM Comprati)</v>
          </cell>
          <cell r="J224" t="str">
            <v>Pianificazione</v>
          </cell>
          <cell r="K224" t="str">
            <v>Gest. Atm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 t="str">
            <v>K.2240.x</v>
          </cell>
          <cell r="B225" t="str">
            <v>Pos</v>
          </cell>
          <cell r="C225" t="str">
            <v>G.1560</v>
          </cell>
          <cell r="D225" t="str">
            <v>G.1560 - Ammortamenti anno corrente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9</v>
          </cell>
          <cell r="I225" t="str">
            <v>G8719 - AMM.TO ORD. APPARATI CONTO TERZI</v>
          </cell>
          <cell r="J225" t="str">
            <v>Pianificazione</v>
          </cell>
          <cell r="K225" t="str">
            <v>Gest. Pos</v>
          </cell>
          <cell r="L225">
            <v>120</v>
          </cell>
          <cell r="M225">
            <v>200</v>
          </cell>
          <cell r="N225" t="str">
            <v>Ammortamento beni mobi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 t="str">
            <v>K.2250.x</v>
          </cell>
          <cell r="B226" t="str">
            <v>Altro</v>
          </cell>
          <cell r="C226" t="str">
            <v>G.1560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12</v>
          </cell>
          <cell r="I226" t="str">
            <v>G8712 - AMM.TO LICENZE SOFTWARE BASE</v>
          </cell>
          <cell r="J226" t="str">
            <v>Pianificazione</v>
          </cell>
          <cell r="K226" t="str">
            <v>Generali</v>
          </cell>
          <cell r="L226">
            <v>130</v>
          </cell>
          <cell r="M226">
            <v>210</v>
          </cell>
          <cell r="N226" t="str">
            <v>Ammortamento beni immateria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 t="str">
            <v>K.2260.x</v>
          </cell>
          <cell r="B227" t="str">
            <v>Attive</v>
          </cell>
          <cell r="C227" t="str">
            <v>G.1570</v>
          </cell>
          <cell r="D227" t="str">
            <v>G.1570 - Sopravvenienze</v>
          </cell>
          <cell r="E227" t="str">
            <v>C.0180</v>
          </cell>
          <cell r="F227" t="str">
            <v>C.0180 - Fiscali</v>
          </cell>
          <cell r="G227" t="str">
            <v>Costo</v>
          </cell>
          <cell r="H227" t="str">
            <v>I8622</v>
          </cell>
          <cell r="I227" t="str">
            <v>I8622 - SOPRAVVENIENZE ATTIVE</v>
          </cell>
          <cell r="J227" t="str">
            <v>Amm.ne Gruppo</v>
          </cell>
          <cell r="K227" t="str">
            <v>Generali</v>
          </cell>
          <cell r="L227">
            <v>0</v>
          </cell>
          <cell r="M227">
            <v>220</v>
          </cell>
          <cell r="N227" t="str">
            <v>Sopravvenienze nette altre</v>
          </cell>
          <cell r="O227" t="str">
            <v>Altri oneri/proventi di gestione</v>
          </cell>
          <cell r="P227" t="str">
            <v>Altri oneri/proventi di gestione</v>
          </cell>
        </row>
        <row r="228">
          <cell r="A228" t="str">
            <v>K.2270.x</v>
          </cell>
          <cell r="B228" t="str">
            <v>Passive</v>
          </cell>
          <cell r="C228" t="str">
            <v>G.1570</v>
          </cell>
          <cell r="D228" t="str">
            <v>G.1570 - Sopravvenienze</v>
          </cell>
          <cell r="E228" t="str">
            <v>C.0180</v>
          </cell>
          <cell r="F228" t="str">
            <v>C.0180 - Fiscali</v>
          </cell>
          <cell r="G228" t="str">
            <v>Costo</v>
          </cell>
          <cell r="H228" t="str">
            <v>G8667</v>
          </cell>
          <cell r="I228" t="str">
            <v>G8667 - SOPRAVVENIENZE PASSIVE INDEDUCIBILI</v>
          </cell>
          <cell r="J228" t="str">
            <v>Amm.ne Gruppo</v>
          </cell>
          <cell r="K228" t="str">
            <v>Generali</v>
          </cell>
          <cell r="L228">
            <v>160</v>
          </cell>
          <cell r="M228">
            <v>220</v>
          </cell>
          <cell r="N228" t="str">
            <v>Sopravvenienze nette altre</v>
          </cell>
          <cell r="O228" t="str">
            <v>Altri oneri/proventi di gestione</v>
          </cell>
          <cell r="P228" t="str">
            <v>Altri oneri/proventi di gestione</v>
          </cell>
        </row>
        <row r="229">
          <cell r="A229" t="str">
            <v>K.2280.c</v>
          </cell>
          <cell r="B229" t="str">
            <v>Da Rischi Operativi</v>
          </cell>
          <cell r="C229" t="str">
            <v>G.1570</v>
          </cell>
          <cell r="D229" t="str">
            <v>G.1570 - Sopravvenienze</v>
          </cell>
          <cell r="E229" t="str">
            <v>C.0190</v>
          </cell>
          <cell r="F229" t="str">
            <v>C.0190 - Frodi</v>
          </cell>
          <cell r="G229" t="str">
            <v>Costo</v>
          </cell>
          <cell r="H229" t="str">
            <v>GR589</v>
          </cell>
          <cell r="I229" t="str">
            <v>GR589 - Acc.ti per Rischi e oneri vari</v>
          </cell>
          <cell r="J229" t="str">
            <v>Carte</v>
          </cell>
          <cell r="K229" t="str">
            <v>Proc. Iss.</v>
          </cell>
          <cell r="L229">
            <v>150</v>
          </cell>
          <cell r="M229">
            <v>190</v>
          </cell>
          <cell r="N229" t="str">
            <v>Accantonamenti netti per frodi</v>
          </cell>
          <cell r="O229" t="str">
            <v>Accantonamenti operativi netti a fondi</v>
          </cell>
          <cell r="P229" t="str">
            <v>Accantonamenti operativi netti a fondi</v>
          </cell>
        </row>
        <row r="230">
          <cell r="A230" t="str">
            <v>K.2290.x</v>
          </cell>
          <cell r="B230" t="str">
            <v>Pro Rata Iva</v>
          </cell>
          <cell r="C230" t="str">
            <v>G.1580</v>
          </cell>
          <cell r="D230" t="str">
            <v>G.1580 - Pro Rata Iva</v>
          </cell>
          <cell r="E230" t="str">
            <v>C.0200</v>
          </cell>
          <cell r="F230" t="str">
            <v>C.0200 - Pro Rata Iva</v>
          </cell>
          <cell r="G230" t="str">
            <v>Costo</v>
          </cell>
          <cell r="H230" t="str">
            <v>G8733</v>
          </cell>
          <cell r="I230" t="str">
            <v>G8733 - IVA INDETRAIBILE PRO-RATA</v>
          </cell>
          <cell r="J230" t="str">
            <v>Amm.ne Gruppo</v>
          </cell>
          <cell r="K230" t="str">
            <v>Generali</v>
          </cell>
          <cell r="L230" t="str">
            <v>110 b)</v>
          </cell>
          <cell r="M230" t="str">
            <v>180b</v>
          </cell>
          <cell r="N230" t="str">
            <v>IVA dell'esercizio</v>
          </cell>
          <cell r="O230" t="str">
            <v>Imposte indirette e tasse</v>
          </cell>
          <cell r="P230" t="str">
            <v>Spese generali</v>
          </cell>
        </row>
        <row r="231">
          <cell r="A231" t="str">
            <v>K.2300.x</v>
          </cell>
          <cell r="B231" t="str">
            <v>Accantonamenti</v>
          </cell>
          <cell r="C231" t="str">
            <v>G.9100</v>
          </cell>
          <cell r="D231" t="str">
            <v>G.9100 - Fondi</v>
          </cell>
          <cell r="E231" t="str">
            <v>C.0210</v>
          </cell>
          <cell r="F231" t="str">
            <v>C.0210 - Fondi</v>
          </cell>
          <cell r="G231" t="str">
            <v>Costo</v>
          </cell>
          <cell r="H231" t="str">
            <v>G8192</v>
          </cell>
          <cell r="I231" t="str">
            <v>G8192 - Accantonamento Fondo rischi oneri</v>
          </cell>
          <cell r="J231" t="str">
            <v>Amm.ne Gruppo</v>
          </cell>
          <cell r="K231" t="str">
            <v>Generali</v>
          </cell>
          <cell r="L231">
            <v>15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K.2310.x</v>
          </cell>
          <cell r="B232" t="str">
            <v>Utilizzi</v>
          </cell>
          <cell r="C232" t="str">
            <v>G.9100</v>
          </cell>
          <cell r="D232" t="str">
            <v>G.9100 - Fondi</v>
          </cell>
          <cell r="E232" t="str">
            <v>C.0210</v>
          </cell>
          <cell r="F232" t="str">
            <v>C.0210 - Fondi</v>
          </cell>
          <cell r="G232" t="str">
            <v>Costo</v>
          </cell>
          <cell r="H232" t="str">
            <v>.</v>
          </cell>
          <cell r="I232" t="str">
            <v xml:space="preserve">. - </v>
          </cell>
          <cell r="J232" t="str">
            <v>Amm.ne Gruppo</v>
          </cell>
          <cell r="K232" t="str">
            <v>Generali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</row>
        <row r="233">
          <cell r="A233" t="str">
            <v>K.9010.x</v>
          </cell>
          <cell r="B233" t="str">
            <v>Acquisti Pos Ed Accessori Nuovi</v>
          </cell>
          <cell r="C233" t="str">
            <v>G.9110</v>
          </cell>
          <cell r="D233" t="str">
            <v>G.9110 - Investimenti Pos</v>
          </cell>
          <cell r="E233" t="str">
            <v>C.0220</v>
          </cell>
          <cell r="F233" t="str">
            <v>C.0220 - Investimenti Pos</v>
          </cell>
          <cell r="G233" t="str">
            <v>Investimento</v>
          </cell>
          <cell r="H233" t="str">
            <v>A8609</v>
          </cell>
          <cell r="I233" t="str">
            <v>A8609 - Apparati c/o terzi</v>
          </cell>
          <cell r="J233" t="str">
            <v>Pos &amp; Atm</v>
          </cell>
          <cell r="K233" t="str">
            <v>Gest. Pos</v>
          </cell>
          <cell r="L233">
            <v>90</v>
          </cell>
          <cell r="M233">
            <v>270</v>
          </cell>
          <cell r="N233" t="str">
            <v>Altre componenti</v>
          </cell>
          <cell r="O233" t="str">
            <v>Altre componenti</v>
          </cell>
          <cell r="P233" t="str">
            <v>Altre componenti</v>
          </cell>
        </row>
        <row r="234">
          <cell r="A234" t="str">
            <v>K.9020.x</v>
          </cell>
          <cell r="B234" t="str">
            <v>Acquisti Pos Usati</v>
          </cell>
          <cell r="C234" t="str">
            <v>G.9110</v>
          </cell>
          <cell r="D234" t="str">
            <v>G.9110 - Investimenti Pos</v>
          </cell>
          <cell r="E234" t="str">
            <v>C.0220</v>
          </cell>
          <cell r="F234" t="str">
            <v>C.0220 - Investimenti Pos</v>
          </cell>
          <cell r="G234" t="str">
            <v>Investimento</v>
          </cell>
          <cell r="H234" t="str">
            <v>A8609</v>
          </cell>
          <cell r="I234" t="str">
            <v>A8609 - Apparati c/o terzi</v>
          </cell>
          <cell r="J234" t="str">
            <v>Pos &amp; Atm</v>
          </cell>
          <cell r="K234" t="str">
            <v>Gest. Pos</v>
          </cell>
          <cell r="L234">
            <v>90</v>
          </cell>
          <cell r="M234">
            <v>270</v>
          </cell>
          <cell r="N234" t="str">
            <v>Altre componenti</v>
          </cell>
          <cell r="O234" t="str">
            <v>Altre componenti</v>
          </cell>
          <cell r="P234" t="str">
            <v>Altre componenti</v>
          </cell>
        </row>
        <row r="235">
          <cell r="A235" t="str">
            <v>K.9030.x</v>
          </cell>
          <cell r="B235" t="str">
            <v>Rivendita Pos Usati</v>
          </cell>
          <cell r="C235" t="str">
            <v>G.9110</v>
          </cell>
          <cell r="D235" t="str">
            <v>G.9110 - Investimenti Pos</v>
          </cell>
          <cell r="E235" t="str">
            <v>C.0220</v>
          </cell>
          <cell r="F235" t="str">
            <v>C.0220 - Investimenti Pos</v>
          </cell>
          <cell r="G235" t="str">
            <v>Investimento</v>
          </cell>
          <cell r="H235" t="str">
            <v>A8609</v>
          </cell>
          <cell r="I235" t="str">
            <v>A8609 - Apparati c/o terzi</v>
          </cell>
          <cell r="J235" t="str">
            <v>Pos &amp; Atm</v>
          </cell>
          <cell r="K235" t="str">
            <v>Gest. Pos</v>
          </cell>
          <cell r="L235">
            <v>90</v>
          </cell>
          <cell r="M235">
            <v>270</v>
          </cell>
          <cell r="N235" t="str">
            <v>Altre componenti</v>
          </cell>
          <cell r="O235" t="str">
            <v>Altre componenti</v>
          </cell>
          <cell r="P235" t="str">
            <v>Altre componenti</v>
          </cell>
        </row>
        <row r="236">
          <cell r="A236" t="str">
            <v>K.9040.x</v>
          </cell>
          <cell r="B236" t="str">
            <v>Acquisti Atm Ed Accessori Nuovi</v>
          </cell>
          <cell r="C236" t="str">
            <v>G.9120</v>
          </cell>
          <cell r="D236" t="str">
            <v>G.9120 - Investimenti Atm</v>
          </cell>
          <cell r="E236" t="str">
            <v>C.0230</v>
          </cell>
          <cell r="F236" t="str">
            <v>C.0230 - Investimenti Atm</v>
          </cell>
          <cell r="G236" t="str">
            <v>Investimento</v>
          </cell>
          <cell r="H236" t="str">
            <v>A8057</v>
          </cell>
          <cell r="I236" t="str">
            <v>A8057 - atm</v>
          </cell>
          <cell r="J236" t="str">
            <v>Pos &amp; Atm</v>
          </cell>
          <cell r="K236" t="str">
            <v>Gest. Atm</v>
          </cell>
          <cell r="L236">
            <v>90</v>
          </cell>
          <cell r="M236">
            <v>270</v>
          </cell>
          <cell r="N236" t="str">
            <v>Altre componenti</v>
          </cell>
          <cell r="O236" t="str">
            <v>Altre componenti</v>
          </cell>
          <cell r="P236" t="str">
            <v>Altre componenti</v>
          </cell>
        </row>
        <row r="237">
          <cell r="A237" t="str">
            <v>K.9050.x</v>
          </cell>
          <cell r="B237" t="str">
            <v>Acquisti Atm Usati</v>
          </cell>
          <cell r="C237" t="str">
            <v>G.9120</v>
          </cell>
          <cell r="D237" t="str">
            <v>G.9120 - Investimenti Atm</v>
          </cell>
          <cell r="E237" t="str">
            <v>C.0230</v>
          </cell>
          <cell r="F237" t="str">
            <v>C.0230 - Investimenti Atm</v>
          </cell>
          <cell r="G237" t="str">
            <v>Investimento</v>
          </cell>
          <cell r="H237" t="str">
            <v>A8057</v>
          </cell>
          <cell r="I237" t="str">
            <v>A8057 - atm</v>
          </cell>
          <cell r="J237" t="str">
            <v>Pos &amp; Atm</v>
          </cell>
          <cell r="K237" t="str">
            <v>Gest. Atm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 t="str">
            <v>K.9060.x</v>
          </cell>
          <cell r="B238" t="str">
            <v>Rivendita Atm Usati</v>
          </cell>
          <cell r="C238" t="str">
            <v>G.9120</v>
          </cell>
          <cell r="D238" t="str">
            <v>G.9120 - Investimenti Atm</v>
          </cell>
          <cell r="E238" t="str">
            <v>C.0230</v>
          </cell>
          <cell r="F238" t="str">
            <v>C.0230 - Investimenti Atm</v>
          </cell>
          <cell r="G238" t="str">
            <v>Investimento</v>
          </cell>
          <cell r="H238" t="str">
            <v>A8057</v>
          </cell>
          <cell r="I238" t="str">
            <v>A8057 - atm</v>
          </cell>
          <cell r="J238" t="str">
            <v>Pos &amp; Atm</v>
          </cell>
          <cell r="K238" t="str">
            <v>Gest. Atm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 t="str">
            <v>K.9070.x</v>
          </cell>
          <cell r="B239" t="str">
            <v>Acquisti Apparati</v>
          </cell>
          <cell r="C239" t="str">
            <v>G.9130</v>
          </cell>
          <cell r="D239" t="str">
            <v>G.9130 - Investimenti Carte Debito</v>
          </cell>
          <cell r="E239" t="str">
            <v>C.0240</v>
          </cell>
          <cell r="F239" t="str">
            <v>C.0240 - Investimenti Centro Applicativo</v>
          </cell>
          <cell r="G239" t="str">
            <v>Investimento</v>
          </cell>
          <cell r="H239" t="str">
            <v>A8057</v>
          </cell>
          <cell r="I239" t="str">
            <v>A8057 - atm</v>
          </cell>
          <cell r="J239" t="str">
            <v>Carte</v>
          </cell>
          <cell r="K239" t="str">
            <v>Centro Appl.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 t="str">
            <v>K.9080.x</v>
          </cell>
          <cell r="B240" t="str">
            <v>Altri Investimenti</v>
          </cell>
          <cell r="C240" t="str">
            <v>G.9140</v>
          </cell>
          <cell r="D240" t="str">
            <v>G.9140 - Altri Investimenti</v>
          </cell>
          <cell r="E240" t="str">
            <v>C.0250</v>
          </cell>
          <cell r="F240" t="str">
            <v>C.0250 - Altri Investimenti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…</v>
          </cell>
          <cell r="K240" t="str">
            <v>Generali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 t="str">
            <v>.</v>
          </cell>
          <cell r="B241" t="str">
            <v>.</v>
          </cell>
          <cell r="C241" t="str">
            <v>.</v>
          </cell>
          <cell r="D241" t="str">
            <v>.</v>
          </cell>
          <cell r="E241" t="str">
            <v>.</v>
          </cell>
          <cell r="H241" t="str">
            <v>.</v>
          </cell>
          <cell r="J241" t="str">
            <v>.</v>
          </cell>
          <cell r="K241" t="str">
            <v>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VAR00"/>
      <sheetName val="budget"/>
      <sheetName val="ALLEGATO F ASSEST."/>
      <sheetName val="non-modif-allF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"/>
      <sheetName val="Riepilogo_CostiSpedizione"/>
      <sheetName val="Riepilogo_Operazioni"/>
      <sheetName val="DbOperazioniLibretti"/>
      <sheetName val="_AnagContiPostali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IdPostale</v>
          </cell>
          <cell r="B1" t="str">
            <v xml:space="preserve">Utilizzato per </v>
          </cell>
          <cell r="C1" t="str">
            <v>Kc / SI</v>
          </cell>
          <cell r="D1" t="str">
            <v>Note Budget 2012</v>
          </cell>
        </row>
        <row r="2">
          <cell r="A2" t="str">
            <v>Conto Contrattuale 30008846-012 Unicard</v>
          </cell>
          <cell r="B2" t="str">
            <v>Spedizione carte di Credito in assicurata</v>
          </cell>
          <cell r="C2" t="str">
            <v>SI</v>
          </cell>
          <cell r="D2" t="str">
            <v>da includere</v>
          </cell>
        </row>
        <row r="3">
          <cell r="A3" t="str">
            <v>Libretto 30507448-004 Prioritaria-Assicurata KCCS</v>
          </cell>
          <cell r="B3" t="str">
            <v>Spedizioni PIN x clienti KC</v>
          </cell>
          <cell r="C3" t="str">
            <v>KC</v>
          </cell>
          <cell r="D3" t="str">
            <v>da includere</v>
          </cell>
        </row>
        <row r="4">
          <cell r="A4" t="str">
            <v>Libretto 30507448-021</v>
          </cell>
          <cell r="B4" t="str">
            <v>PICK UP KCCS</v>
          </cell>
          <cell r="C4" t="str">
            <v>KC</v>
          </cell>
          <cell r="D4" t="str">
            <v>da includere</v>
          </cell>
        </row>
        <row r="5">
          <cell r="A5" t="str">
            <v>Libretto 30507448-03 Prioritaria Peschiera KCCS</v>
          </cell>
          <cell r="B5" t="str">
            <v>Spedizione Carte Oberthur  per DB</v>
          </cell>
          <cell r="C5" t="str">
            <v>KC</v>
          </cell>
          <cell r="D5" t="str">
            <v>da includere</v>
          </cell>
        </row>
        <row r="6">
          <cell r="A6" t="str">
            <v>Libretto 330007033-075</v>
          </cell>
          <cell r="B6" t="str">
            <v>PICK UP DEUTCHE BANK</v>
          </cell>
          <cell r="C6" t="str">
            <v>KC</v>
          </cell>
          <cell r="D6" t="str">
            <v>da includere</v>
          </cell>
        </row>
        <row r="7">
          <cell r="A7" t="str">
            <v>Libretto 57-01 Clarima Posta Assicurata</v>
          </cell>
          <cell r="B7" t="str">
            <v>Spedizione carte di Credito in assicurata</v>
          </cell>
          <cell r="C7" t="str">
            <v>SI</v>
          </cell>
          <cell r="D7" t="str">
            <v>Non è da includere</v>
          </cell>
        </row>
        <row r="8">
          <cell r="A8" t="str">
            <v>Libretto Postale 113/02 Posta Prioritaria</v>
          </cell>
          <cell r="B8" t="str">
            <v>Spedizione carte di Credito per prioritaria</v>
          </cell>
          <cell r="C8" t="str">
            <v>SI</v>
          </cell>
          <cell r="D8" t="str">
            <v>Non è da includere</v>
          </cell>
        </row>
        <row r="9">
          <cell r="A9" t="str">
            <v>Libretto Postale 30507448-003 Posta Assicurata Peschiera</v>
          </cell>
          <cell r="B9" t="str">
            <v>Spedizioni carte Oberthur per DB</v>
          </cell>
          <cell r="C9" t="str">
            <v>KC</v>
          </cell>
          <cell r="D9" t="str">
            <v>da includere</v>
          </cell>
        </row>
        <row r="10">
          <cell r="A10" t="str">
            <v>Libretto 30507448-18 Prioritaria Novara</v>
          </cell>
          <cell r="B10" t="str">
            <v>Spedizione Carte Prepagate</v>
          </cell>
          <cell r="C10" t="str">
            <v>KC</v>
          </cell>
          <cell r="D10" t="str">
            <v>In caso di clienti prospect</v>
          </cell>
        </row>
        <row r="11">
          <cell r="A11" t="str">
            <v xml:space="preserve">Conto Contrattuale Si Servizi 30008846 - 003 </v>
          </cell>
          <cell r="B11" t="str">
            <v xml:space="preserve">Pick up </v>
          </cell>
          <cell r="C11" t="str">
            <v>SI</v>
          </cell>
          <cell r="D11" t="str">
            <v>Non è da includere</v>
          </cell>
        </row>
        <row r="12">
          <cell r="A12" t="str">
            <v>Conto Contrattuale Si Servizi 30008846 - 007</v>
          </cell>
          <cell r="B12" t="str">
            <v>Pick up -Spedizione carte Ucfin da Oberthur</v>
          </cell>
          <cell r="C12" t="str">
            <v>SI</v>
          </cell>
          <cell r="D12" t="str">
            <v>Non è da includere</v>
          </cell>
        </row>
        <row r="13">
          <cell r="A13" t="str">
            <v>Conto Contrattuale Si Servizi 30008846 - 008</v>
          </cell>
          <cell r="B13" t="str">
            <v>Pick up -Spedizione carte Ucfin da Oberthur</v>
          </cell>
          <cell r="C13" t="str">
            <v>SI</v>
          </cell>
          <cell r="D13" t="str">
            <v>Non è da includere</v>
          </cell>
        </row>
        <row r="14">
          <cell r="A14" t="str">
            <v>SI SERVIZI AMEX  -  50023839</v>
          </cell>
          <cell r="B14" t="str">
            <v xml:space="preserve">Spedizione lettere per insoluti e dispute </v>
          </cell>
          <cell r="C14" t="str">
            <v>SI</v>
          </cell>
          <cell r="D14" t="str">
            <v>da includere</v>
          </cell>
        </row>
        <row r="15">
          <cell r="A15" t="str">
            <v xml:space="preserve">Conto Contrattuale KCCS 50010058 - 008 </v>
          </cell>
          <cell r="B15" t="str">
            <v>Pick up Roma</v>
          </cell>
          <cell r="C15" t="str">
            <v>KC</v>
          </cell>
          <cell r="D15" t="str">
            <v>da includere</v>
          </cell>
        </row>
        <row r="16">
          <cell r="A16" t="str">
            <v>Conto Contrattuale KCCS 50027750 - 001</v>
          </cell>
          <cell r="B16" t="str">
            <v>Pick up Roma</v>
          </cell>
          <cell r="C16" t="str">
            <v>KC</v>
          </cell>
          <cell r="D16" t="str">
            <v>da includere</v>
          </cell>
        </row>
        <row r="17">
          <cell r="A17" t="str">
            <v>Conto Contrattuale KCCS 30507448 - 021</v>
          </cell>
          <cell r="B17" t="str">
            <v>Pick up Milano</v>
          </cell>
          <cell r="C17" t="str">
            <v>KC</v>
          </cell>
          <cell r="D17" t="str">
            <v>da includere</v>
          </cell>
        </row>
        <row r="18">
          <cell r="A18" t="str">
            <v>Spese Amex Bolli postale x E/C &gt;77,47€</v>
          </cell>
          <cell r="B18" t="str">
            <v>Bolli su estratti conto</v>
          </cell>
          <cell r="C18" t="str">
            <v>SI</v>
          </cell>
          <cell r="D18" t="str">
            <v>da includere</v>
          </cell>
        </row>
      </sheetData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Breadown"/>
      <sheetName val="#REF"/>
      <sheetName val="1) Balance Sheet Summary"/>
      <sheetName val="Qual &amp; Sales"/>
      <sheetName val="CE2013adj"/>
      <sheetName val="DIO"/>
      <sheetName val="Service Offerings to Top-20"/>
      <sheetName val="Logistics Out. by Region"/>
      <sheetName val="Revenue by Segment"/>
      <sheetName val="Facilities Overview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tatus references"/>
      <sheetName val="Lookups"/>
      <sheetName val="DATOS"/>
      <sheetName val="MC"/>
      <sheetName val="PL MENS"/>
      <sheetName val="GG COMPARATIVO"/>
      <sheetName val="4Wk Averages"/>
      <sheetName val="Estate Growth"/>
      <sheetName val="13Wk Averages"/>
      <sheetName val="Market Share"/>
      <sheetName val="Total Growth"/>
      <sheetName val="Categories"/>
      <sheetName val="BusUnit_Mar15"/>
      <sheetName val="INPUT_-_production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Historical IS"/>
      <sheetName val="RD"/>
      <sheetName val="Actuals FY15"/>
      <sheetName val="Financials"/>
      <sheetName val="DCF Inputs"/>
      <sheetName val="Sheet1 (4)"/>
      <sheetName val="Wang DCF "/>
      <sheetName val="OTHFA-1"/>
      <sheetName val="Monthwise sale"/>
      <sheetName val="QOE"/>
      <sheetName val="Master"/>
      <sheetName val="Masters- Jun14"/>
      <sheetName val="Masters- Apr14"/>
      <sheetName val="List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Consolidated"/>
      <sheetName val="Geography"/>
      <sheetName val="DCF"/>
      <sheetName val="Hoja2"/>
      <sheetName val="Differentiators &amp; Initiatives"/>
      <sheetName val="Differentiators_&amp;_Initiatives"/>
      <sheetName val="Revenues Bridge"/>
      <sheetName val="Inv"/>
      <sheetName val="Hoja1"/>
      <sheetName val="Historical_IS"/>
      <sheetName val="Monthwise_sale"/>
      <sheetName val="4Wk_Averages"/>
      <sheetName val="Estate_Growth"/>
      <sheetName val="13Wk_Averages"/>
      <sheetName val="Market_Share"/>
      <sheetName val="Total_Growth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Flash Report SDC(EUR)"/>
      <sheetName val="Assistance"/>
      <sheetName val="OUTPUT"/>
      <sheetName val="KEY PERFORMANCE MEASURES"/>
      <sheetName val="non toccare"/>
      <sheetName val="non toccare 3"/>
      <sheetName val="non toccare 2"/>
      <sheetName val="synthgraph COMPS"/>
      <sheetName val="Sistemi"/>
      <sheetName val="PE CHARGES"/>
      <sheetName val="prod_upto_july_fin"/>
      <sheetName val="sch_list (2)"/>
      <sheetName val="Sheet1"/>
      <sheetName val="Foglio1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"/>
      <sheetName val="PROSPETTO PN"/>
      <sheetName val="CONTI PN"/>
      <sheetName val="COMPOSIZIONE CS"/>
    </sheetNames>
    <sheetDataSet>
      <sheetData sheetId="0" refreshError="1"/>
      <sheetData sheetId="1" refreshError="1"/>
      <sheetData sheetId="2" refreshError="1">
        <row r="2">
          <cell r="F2">
            <v>543765935.25</v>
          </cell>
        </row>
        <row r="3">
          <cell r="F3">
            <v>34602856.75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58178330.25</v>
          </cell>
          <cell r="H6" t="str">
            <v>EC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375013126.17999995</v>
          </cell>
          <cell r="H9" t="str">
            <v>EC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130300.38</v>
          </cell>
          <cell r="H14" t="str">
            <v>EC</v>
          </cell>
        </row>
        <row r="15">
          <cell r="F15">
            <v>0</v>
          </cell>
        </row>
        <row r="16">
          <cell r="F16">
            <v>64308053.32</v>
          </cell>
          <cell r="H16" t="str">
            <v>EC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12631442.550000001</v>
          </cell>
          <cell r="H21" t="str">
            <v>EC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  <cell r="H24" t="str">
            <v>EC</v>
          </cell>
        </row>
        <row r="25">
          <cell r="F25">
            <v>0</v>
          </cell>
        </row>
        <row r="26">
          <cell r="F26">
            <v>2901283.33</v>
          </cell>
          <cell r="H26" t="str">
            <v>EC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  <cell r="H29" t="str">
            <v>EC</v>
          </cell>
        </row>
        <row r="30">
          <cell r="F30">
            <v>0</v>
          </cell>
        </row>
        <row r="31">
          <cell r="F31">
            <v>96726557.25</v>
          </cell>
          <cell r="H31" t="str">
            <v>EC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to"/>
      <sheetName val="Valore"/>
      <sheetName val="Azionariato"/>
      <sheetName val="Valoretable"/>
      <sheetName val="Proforma"/>
      <sheetName val="summary"/>
      <sheetName val="sinergie"/>
      <sheetName val="newsinergie"/>
      <sheetName val="contribution"/>
      <sheetName val="charts"/>
      <sheetName val="nuovetabelle"/>
      <sheetName val="valorizzazione"/>
    </sheetNames>
    <sheetDataSet>
      <sheetData sheetId="0" refreshError="1"/>
      <sheetData sheetId="1" refreshError="1"/>
      <sheetData sheetId="2" refreshError="1">
        <row r="1">
          <cell r="A1" t="str">
            <v>Intesa - COMIT</v>
          </cell>
        </row>
        <row r="2">
          <cell r="A2" t="str">
            <v>Impatto su Struttura Azionaria</v>
          </cell>
        </row>
        <row r="4">
          <cell r="B4" t="str">
            <v>Status Quo</v>
          </cell>
        </row>
        <row r="6">
          <cell r="B6" t="str">
            <v>COMIT</v>
          </cell>
          <cell r="Q6" t="str">
            <v>Intesa</v>
          </cell>
        </row>
        <row r="7">
          <cell r="D7" t="str">
            <v>Ordinary</v>
          </cell>
          <cell r="H7" t="str">
            <v>Savings</v>
          </cell>
          <cell r="L7" t="str">
            <v>Total</v>
          </cell>
          <cell r="S7" t="str">
            <v>Ordinary</v>
          </cell>
          <cell r="W7" t="str">
            <v>Savings</v>
          </cell>
          <cell r="AA7" t="str">
            <v>Total</v>
          </cell>
        </row>
        <row r="8">
          <cell r="D8" t="str">
            <v>No. Shares</v>
          </cell>
          <cell r="F8" t="str">
            <v>Stake</v>
          </cell>
          <cell r="H8" t="str">
            <v>No. Shares</v>
          </cell>
          <cell r="L8" t="str">
            <v>No. Shares</v>
          </cell>
          <cell r="N8">
            <v>0</v>
          </cell>
          <cell r="S8" t="str">
            <v>No. Shares</v>
          </cell>
          <cell r="U8" t="str">
            <v>Stake</v>
          </cell>
          <cell r="W8" t="str">
            <v>No. Shares</v>
          </cell>
          <cell r="Y8" t="str">
            <v>Stake</v>
          </cell>
          <cell r="AA8" t="str">
            <v>No. Shares</v>
          </cell>
          <cell r="AC8" t="str">
            <v>Stake</v>
          </cell>
        </row>
        <row r="9">
          <cell r="B9" t="str">
            <v>Shareholder</v>
          </cell>
          <cell r="D9" t="str">
            <v>(millions)</v>
          </cell>
          <cell r="F9" t="str">
            <v>(%)</v>
          </cell>
          <cell r="H9" t="str">
            <v>(millions)</v>
          </cell>
          <cell r="J9" t="str">
            <v>(%)</v>
          </cell>
          <cell r="L9" t="str">
            <v>(millions)</v>
          </cell>
          <cell r="N9" t="str">
            <v>(%)</v>
          </cell>
          <cell r="Q9" t="str">
            <v>Shareholder</v>
          </cell>
          <cell r="S9" t="str">
            <v>(millions)</v>
          </cell>
          <cell r="U9" t="str">
            <v>(%)</v>
          </cell>
          <cell r="W9" t="str">
            <v>(millions)</v>
          </cell>
          <cell r="Y9" t="str">
            <v>(%)</v>
          </cell>
          <cell r="AA9" t="str">
            <v>(millions)</v>
          </cell>
          <cell r="AC9" t="str">
            <v>(%)</v>
          </cell>
        </row>
        <row r="10">
          <cell r="B10" t="str">
            <v>Generali</v>
          </cell>
          <cell r="D10">
            <v>88.50460696959999</v>
          </cell>
          <cell r="F10">
            <v>4.960003849883482E-2</v>
          </cell>
          <cell r="H10">
            <v>0</v>
          </cell>
          <cell r="J10">
            <v>0</v>
          </cell>
          <cell r="L10">
            <v>88.50460696959999</v>
          </cell>
          <cell r="N10">
            <v>4.9312798526391866E-2</v>
          </cell>
          <cell r="Q10" t="str">
            <v>Credit Agricole</v>
          </cell>
          <cell r="S10">
            <v>652.91784700000005</v>
          </cell>
          <cell r="U10">
            <v>0.23812136965078604</v>
          </cell>
          <cell r="W10">
            <v>0</v>
          </cell>
          <cell r="Y10">
            <v>0</v>
          </cell>
          <cell r="AA10">
            <v>652.91784700000005</v>
          </cell>
          <cell r="AC10">
            <v>0.17766664393162118</v>
          </cell>
        </row>
        <row r="11">
          <cell r="B11" t="str">
            <v>Commerzbank</v>
          </cell>
          <cell r="D11">
            <v>88.683043677200004</v>
          </cell>
          <cell r="F11">
            <v>4.9700038576453442E-2</v>
          </cell>
          <cell r="H11">
            <v>0</v>
          </cell>
          <cell r="J11">
            <v>0</v>
          </cell>
          <cell r="L11">
            <v>88.683043677200004</v>
          </cell>
          <cell r="N11">
            <v>4.9412219491162819E-2</v>
          </cell>
          <cell r="Q11" t="str">
            <v>Fond. CARIPLO</v>
          </cell>
          <cell r="S11">
            <v>480.94905699999998</v>
          </cell>
          <cell r="U11">
            <v>0.17540376436531066</v>
          </cell>
          <cell r="W11">
            <v>0</v>
          </cell>
          <cell r="Y11">
            <v>0</v>
          </cell>
          <cell r="AA11">
            <v>480.94905699999998</v>
          </cell>
          <cell r="AC11">
            <v>0.13087190869706455</v>
          </cell>
        </row>
        <row r="12">
          <cell r="B12" t="str">
            <v>SAI</v>
          </cell>
          <cell r="D12">
            <v>51.746645204000004</v>
          </cell>
          <cell r="F12">
            <v>2.9000022509399394E-2</v>
          </cell>
          <cell r="H12">
            <v>0</v>
          </cell>
          <cell r="J12">
            <v>0</v>
          </cell>
          <cell r="L12">
            <v>51.746645204000004</v>
          </cell>
          <cell r="N12">
            <v>2.8832079783575892E-2</v>
          </cell>
          <cell r="Q12" t="str">
            <v>Alleanza</v>
          </cell>
          <cell r="S12">
            <v>174.6069</v>
          </cell>
          <cell r="U12">
            <v>6.3679733016208745E-2</v>
          </cell>
          <cell r="W12">
            <v>0</v>
          </cell>
          <cell r="Y12">
            <v>0</v>
          </cell>
          <cell r="AA12">
            <v>174.6069</v>
          </cell>
          <cell r="AC12">
            <v>4.7512596068313907E-2</v>
          </cell>
        </row>
        <row r="13">
          <cell r="B13" t="str">
            <v>HdP</v>
          </cell>
          <cell r="D13">
            <v>39.256075671999994</v>
          </cell>
          <cell r="F13">
            <v>2.2000017076096088E-2</v>
          </cell>
          <cell r="H13">
            <v>0</v>
          </cell>
          <cell r="J13">
            <v>0</v>
          </cell>
          <cell r="L13">
            <v>39.256075671999994</v>
          </cell>
          <cell r="N13">
            <v>2.1872612249609295E-2</v>
          </cell>
          <cell r="Q13" t="str">
            <v>CR Parma Foundation</v>
          </cell>
          <cell r="S13">
            <v>145.17504</v>
          </cell>
          <cell r="U13">
            <v>5.2945833113224192E-2</v>
          </cell>
          <cell r="W13">
            <v>0</v>
          </cell>
          <cell r="Y13">
            <v>0</v>
          </cell>
          <cell r="AA13">
            <v>145.17504</v>
          </cell>
          <cell r="AC13">
            <v>3.9503839966927502E-2</v>
          </cell>
        </row>
        <row r="14">
          <cell r="B14" t="str">
            <v>Burgo</v>
          </cell>
          <cell r="D14">
            <v>36.222651642799995</v>
          </cell>
          <cell r="F14">
            <v>2.0300015756579571E-2</v>
          </cell>
          <cell r="H14">
            <v>0</v>
          </cell>
          <cell r="J14">
            <v>0</v>
          </cell>
          <cell r="L14">
            <v>36.222651642799995</v>
          </cell>
          <cell r="N14">
            <v>2.018245584850312E-2</v>
          </cell>
          <cell r="Q14" t="str">
            <v>Gruppo Lombardo</v>
          </cell>
          <cell r="S14">
            <v>171.365948</v>
          </cell>
          <cell r="U14">
            <v>6.2497746748321578E-2</v>
          </cell>
          <cell r="W14">
            <v>0</v>
          </cell>
          <cell r="Y14">
            <v>0</v>
          </cell>
          <cell r="AA14">
            <v>171.365948</v>
          </cell>
          <cell r="AC14">
            <v>4.6630694818977289E-2</v>
          </cell>
        </row>
        <row r="15">
          <cell r="B15" t="str">
            <v>Fondiaria</v>
          </cell>
          <cell r="D15">
            <v>35.687341520000004</v>
          </cell>
          <cell r="F15">
            <v>2.000001552372372E-2</v>
          </cell>
          <cell r="H15">
            <v>0</v>
          </cell>
          <cell r="J15">
            <v>0</v>
          </cell>
          <cell r="L15">
            <v>35.687341520000004</v>
          </cell>
          <cell r="N15">
            <v>1.988419295419027E-2</v>
          </cell>
          <cell r="Q15" t="str">
            <v>Syndicate Pact</v>
          </cell>
          <cell r="S15">
            <v>1625.0147919999999</v>
          </cell>
          <cell r="U15">
            <v>0.59264844689385121</v>
          </cell>
          <cell r="W15">
            <v>0</v>
          </cell>
          <cell r="Y15">
            <v>0</v>
          </cell>
          <cell r="AA15">
            <v>1625.0147919999999</v>
          </cell>
          <cell r="AC15">
            <v>0.44218568348290438</v>
          </cell>
        </row>
        <row r="16">
          <cell r="B16" t="str">
            <v>Mediobanca</v>
          </cell>
          <cell r="D16">
            <v>35.508904812400004</v>
          </cell>
          <cell r="F16">
            <v>1.9900015446105104E-2</v>
          </cell>
          <cell r="H16">
            <v>0</v>
          </cell>
          <cell r="J16">
            <v>0</v>
          </cell>
          <cell r="L16">
            <v>35.508904812400004</v>
          </cell>
          <cell r="N16">
            <v>1.978477198941932E-2</v>
          </cell>
          <cell r="Q16" t="str">
            <v>CR Parma Found. (non synd.)</v>
          </cell>
          <cell r="S16">
            <v>88.808141000000006</v>
          </cell>
          <cell r="U16">
            <v>3.2388632456940833E-2</v>
          </cell>
          <cell r="W16">
            <v>0</v>
          </cell>
          <cell r="Y16">
            <v>0</v>
          </cell>
          <cell r="AA16">
            <v>88.808141000000006</v>
          </cell>
          <cell r="AC16">
            <v>2.4165742195244675E-2</v>
          </cell>
        </row>
        <row r="17">
          <cell r="B17" t="str">
            <v>Other (1)</v>
          </cell>
          <cell r="D17">
            <v>58.170366677600001</v>
          </cell>
          <cell r="F17">
            <v>3.2600025303669664E-2</v>
          </cell>
          <cell r="H17">
            <v>0</v>
          </cell>
          <cell r="J17">
            <v>0</v>
          </cell>
          <cell r="L17">
            <v>58.170366677600001</v>
          </cell>
          <cell r="N17">
            <v>3.2411234515330137E-2</v>
          </cell>
          <cell r="Q17" t="str">
            <v>Alleanza (non synd.)</v>
          </cell>
          <cell r="S17">
            <v>7.5341000000000005E-2</v>
          </cell>
          <cell r="U17">
            <v>2.7477120120534662E-5</v>
          </cell>
          <cell r="W17">
            <v>0</v>
          </cell>
          <cell r="Y17">
            <v>0</v>
          </cell>
          <cell r="AA17">
            <v>7.5341000000000005E-2</v>
          </cell>
          <cell r="AC17">
            <v>2.0501174354408894E-5</v>
          </cell>
        </row>
        <row r="18">
          <cell r="B18" t="str">
            <v>Syndicate Pact</v>
          </cell>
          <cell r="D18">
            <v>433.77963617559999</v>
          </cell>
          <cell r="F18">
            <v>0.24310018869086181</v>
          </cell>
          <cell r="H18">
            <v>0</v>
          </cell>
          <cell r="J18">
            <v>0</v>
          </cell>
          <cell r="L18">
            <v>433.77963617559999</v>
          </cell>
          <cell r="N18">
            <v>0.24169236535818273</v>
          </cell>
          <cell r="Q18" t="str">
            <v>Banca Lombarda</v>
          </cell>
          <cell r="S18">
            <v>38.963562000000003</v>
          </cell>
          <cell r="U18">
            <v>1.4210144189722725E-2</v>
          </cell>
          <cell r="W18">
            <v>0</v>
          </cell>
          <cell r="Y18">
            <v>0</v>
          </cell>
          <cell r="AA18">
            <v>38.963562000000003</v>
          </cell>
          <cell r="AC18">
            <v>1.0602444592331147E-2</v>
          </cell>
        </row>
        <row r="19">
          <cell r="B19" t="str">
            <v>Deutsche Bank</v>
          </cell>
          <cell r="D19">
            <v>79.52917884787</v>
          </cell>
          <cell r="F19">
            <v>4.4569999999999999E-2</v>
          </cell>
          <cell r="H19">
            <v>0</v>
          </cell>
          <cell r="J19">
            <v>0</v>
          </cell>
          <cell r="L19">
            <v>79.52917884787</v>
          </cell>
          <cell r="N19">
            <v>4.4311889604136435E-2</v>
          </cell>
        </row>
        <row r="20">
          <cell r="B20" t="str">
            <v>Paribas</v>
          </cell>
          <cell r="D20">
            <v>72.124061230219993</v>
          </cell>
          <cell r="F20">
            <v>4.0419999999999998E-2</v>
          </cell>
          <cell r="H20">
            <v>0</v>
          </cell>
          <cell r="J20">
            <v>0</v>
          </cell>
          <cell r="L20">
            <v>72.124061230219993</v>
          </cell>
          <cell r="N20">
            <v>4.0185922768660412E-2</v>
          </cell>
        </row>
        <row r="21">
          <cell r="B21" t="str">
            <v>San Paolo-IMI</v>
          </cell>
          <cell r="D21">
            <v>54.280404320220001</v>
          </cell>
          <cell r="F21">
            <v>3.0420000000000003E-2</v>
          </cell>
          <cell r="H21">
            <v>0</v>
          </cell>
          <cell r="J21">
            <v>0</v>
          </cell>
          <cell r="L21">
            <v>54.280404320220001</v>
          </cell>
          <cell r="N21">
            <v>3.0243834008477233E-2</v>
          </cell>
        </row>
        <row r="23">
          <cell r="B23" t="str">
            <v>Float</v>
          </cell>
          <cell r="D23">
            <v>1144.65241042609</v>
          </cell>
          <cell r="F23">
            <v>0.64148981130913818</v>
          </cell>
          <cell r="H23">
            <v>10.393674000000001</v>
          </cell>
          <cell r="J23">
            <v>1</v>
          </cell>
          <cell r="L23">
            <v>1155.0460844260899</v>
          </cell>
          <cell r="N23">
            <v>0.64356598826054323</v>
          </cell>
          <cell r="Q23" t="str">
            <v>Float</v>
          </cell>
          <cell r="S23">
            <v>989.09218499999997</v>
          </cell>
          <cell r="U23">
            <v>0.36072529933936487</v>
          </cell>
          <cell r="W23">
            <v>933.00618847685371</v>
          </cell>
          <cell r="Y23">
            <v>1</v>
          </cell>
          <cell r="AA23">
            <v>1922.0983734768538</v>
          </cell>
          <cell r="AC23">
            <v>0.52302562855516543</v>
          </cell>
        </row>
        <row r="25">
          <cell r="B25" t="str">
            <v>Total</v>
          </cell>
          <cell r="D25">
            <v>1784.365691</v>
          </cell>
          <cell r="F25">
            <v>1</v>
          </cell>
          <cell r="H25">
            <v>10.393674000000001</v>
          </cell>
          <cell r="J25">
            <v>1</v>
          </cell>
          <cell r="L25">
            <v>1794.7593649999999</v>
          </cell>
          <cell r="N25">
            <v>1</v>
          </cell>
          <cell r="Q25" t="str">
            <v>Total</v>
          </cell>
          <cell r="S25">
            <v>2741.9540209999996</v>
          </cell>
          <cell r="U25">
            <v>1.0000000000000002</v>
          </cell>
          <cell r="W25">
            <v>933.00618847685371</v>
          </cell>
          <cell r="Y25">
            <v>1</v>
          </cell>
          <cell r="AA25">
            <v>3674.9602094768534</v>
          </cell>
          <cell r="AC25">
            <v>1</v>
          </cell>
        </row>
        <row r="26">
          <cell r="B26" t="str">
            <v>(1)  Includes: Munich Re (1.64%), Pesenti (1.06%), Ratti (0.31%), Falck (0.25%).</v>
          </cell>
        </row>
        <row r="30">
          <cell r="B30">
            <v>1</v>
          </cell>
        </row>
        <row r="31">
          <cell r="B31" t="str">
            <v>(Euro mln)</v>
          </cell>
        </row>
        <row r="32">
          <cell r="N32">
            <v>17.149562100000001</v>
          </cell>
          <cell r="Q32" t="str">
            <v>Intesa - COMIT</v>
          </cell>
        </row>
        <row r="33">
          <cell r="B33" t="str">
            <v>Valore Tot. Intesa</v>
          </cell>
          <cell r="J33">
            <v>25872.839986191797</v>
          </cell>
        </row>
        <row r="34">
          <cell r="B34" t="str">
            <v>Valore Intesa (Lire x azione ord.)</v>
          </cell>
          <cell r="J34">
            <v>8114.9075699999994</v>
          </cell>
          <cell r="S34" t="str">
            <v>Ordinary</v>
          </cell>
          <cell r="W34" t="str">
            <v>Savings</v>
          </cell>
          <cell r="AA34" t="str">
            <v>Total</v>
          </cell>
        </row>
        <row r="35">
          <cell r="B35" t="str">
            <v>Valore Intesa (Lire x azione risp.)</v>
          </cell>
          <cell r="J35">
            <v>3882.2213499999993</v>
          </cell>
          <cell r="S35" t="str">
            <v>No. Shares</v>
          </cell>
          <cell r="U35" t="str">
            <v>Stake</v>
          </cell>
          <cell r="W35" t="str">
            <v>No. Shares</v>
          </cell>
          <cell r="Y35" t="str">
            <v>Stake</v>
          </cell>
          <cell r="AA35" t="str">
            <v>No. Shares</v>
          </cell>
          <cell r="AC35" t="str">
            <v>Stake</v>
          </cell>
        </row>
        <row r="36">
          <cell r="B36" t="str">
            <v>Valore Tot. COMIT</v>
          </cell>
          <cell r="J36">
            <v>24031.105489655372</v>
          </cell>
          <cell r="Q36" t="str">
            <v>Shareholder</v>
          </cell>
          <cell r="S36" t="str">
            <v>(millions)</v>
          </cell>
          <cell r="U36" t="str">
            <v>(%)</v>
          </cell>
          <cell r="W36" t="str">
            <v>(millions)</v>
          </cell>
          <cell r="Y36" t="str">
            <v>(%)</v>
          </cell>
          <cell r="AA36" t="str">
            <v>(millions)</v>
          </cell>
          <cell r="AC36" t="str">
            <v>(%)</v>
          </cell>
        </row>
        <row r="37">
          <cell r="B37" t="str">
            <v>Valore COMIT (Lire x azione ord.)</v>
          </cell>
          <cell r="J37">
            <v>13389.597490499998</v>
          </cell>
          <cell r="Q37" t="str">
            <v>Credit Agricole</v>
          </cell>
          <cell r="S37">
            <v>652.91784700000005</v>
          </cell>
          <cell r="U37">
            <v>0.135603584606312</v>
          </cell>
          <cell r="W37">
            <v>0</v>
          </cell>
          <cell r="Y37">
            <v>0</v>
          </cell>
          <cell r="AA37">
            <v>652.91784700000005</v>
          </cell>
          <cell r="AC37">
            <v>0.11359227204661501</v>
          </cell>
        </row>
        <row r="38">
          <cell r="B38" t="str">
            <v>Valore COMIT (Lire x azione risp.)</v>
          </cell>
          <cell r="J38">
            <v>13389.597490499998</v>
          </cell>
          <cell r="Q38" t="str">
            <v>Fond. CARIPLO</v>
          </cell>
          <cell r="S38">
            <v>480.94905699999998</v>
          </cell>
          <cell r="U38">
            <v>9.988762972537564E-2</v>
          </cell>
          <cell r="W38">
            <v>0</v>
          </cell>
          <cell r="Y38">
            <v>0</v>
          </cell>
          <cell r="AA38">
            <v>480.94905699999998</v>
          </cell>
          <cell r="AC38">
            <v>8.3673767495142382E-2</v>
          </cell>
        </row>
        <row r="39">
          <cell r="B39" t="str">
            <v>Concambio (Az. Ord Intesa per 1 Az. Ord COMIT)</v>
          </cell>
          <cell r="J39">
            <v>1.65</v>
          </cell>
          <cell r="Q39" t="str">
            <v>Alleanza</v>
          </cell>
          <cell r="S39">
            <v>174.6069</v>
          </cell>
          <cell r="U39">
            <v>3.6263860217311317E-2</v>
          </cell>
          <cell r="W39">
            <v>0</v>
          </cell>
          <cell r="Y39">
            <v>0</v>
          </cell>
          <cell r="AA39">
            <v>174.6069</v>
          </cell>
          <cell r="AC39">
            <v>3.0377473333204969E-2</v>
          </cell>
        </row>
        <row r="40">
          <cell r="B40" t="str">
            <v>Concambio (Az. Ord Intesa per 1 Az. Risp COMIT)</v>
          </cell>
          <cell r="J40">
            <v>1.65</v>
          </cell>
          <cell r="Q40" t="str">
            <v>CR Parma Foundation</v>
          </cell>
          <cell r="S40">
            <v>145.17504</v>
          </cell>
          <cell r="U40">
            <v>3.0151198822054449E-2</v>
          </cell>
          <cell r="W40">
            <v>0</v>
          </cell>
          <cell r="Y40">
            <v>0</v>
          </cell>
          <cell r="AA40">
            <v>145.17504</v>
          </cell>
          <cell r="AC40">
            <v>2.5257025388154559E-2</v>
          </cell>
        </row>
        <row r="41">
          <cell r="B41" t="str">
            <v>Nuove Azioni Ord. Intesa Emesse per Azionisti COMIT (milioni)</v>
          </cell>
          <cell r="J41">
            <v>2072.9470665749996</v>
          </cell>
          <cell r="Q41" t="str">
            <v>Gruppo Lombardo</v>
          </cell>
          <cell r="S41">
            <v>171.365948</v>
          </cell>
          <cell r="U41">
            <v>3.5590751478200691E-2</v>
          </cell>
          <cell r="W41">
            <v>0</v>
          </cell>
          <cell r="Y41">
            <v>0</v>
          </cell>
          <cell r="AA41">
            <v>171.365948</v>
          </cell>
          <cell r="AC41">
            <v>2.9813624293137268E-2</v>
          </cell>
        </row>
        <row r="42">
          <cell r="B42" t="str">
            <v>Nuove Azioni Ord.  Sottoscritte da Azionisti Intesa (milioni)</v>
          </cell>
          <cell r="J42">
            <v>0</v>
          </cell>
          <cell r="Q42" t="str">
            <v>Patto Sindacato Intesa</v>
          </cell>
          <cell r="S42">
            <v>1625.0147919999999</v>
          </cell>
          <cell r="U42">
            <v>0.33749702484925409</v>
          </cell>
          <cell r="W42">
            <v>0</v>
          </cell>
          <cell r="Y42">
            <v>0</v>
          </cell>
          <cell r="AA42">
            <v>1625.0147919999999</v>
          </cell>
          <cell r="AC42">
            <v>0.2827141625562542</v>
          </cell>
        </row>
        <row r="43">
          <cell r="B43" t="str">
            <v>Tot. Azioni Ord Intesa Post Acquisizione (milioni)</v>
          </cell>
          <cell r="J43">
            <v>4814.9010875749991</v>
          </cell>
          <cell r="Q43" t="str">
            <v>CR Parma Found. (non synd.)</v>
          </cell>
          <cell r="S43">
            <v>88.808141000000006</v>
          </cell>
          <cell r="U43">
            <v>1.8444437255247498E-2</v>
          </cell>
          <cell r="W43">
            <v>0</v>
          </cell>
          <cell r="Y43">
            <v>0</v>
          </cell>
          <cell r="AA43">
            <v>88.808141000000006</v>
          </cell>
          <cell r="AC43">
            <v>1.5450517333501751E-2</v>
          </cell>
        </row>
        <row r="44">
          <cell r="B44" t="str">
            <v>Tot. Azioni Risp Intesa Post Acquisizione (milioni)</v>
          </cell>
          <cell r="J44">
            <v>933.00618847685371</v>
          </cell>
          <cell r="Q44" t="str">
            <v>Alleanza (non synd.)</v>
          </cell>
          <cell r="S44">
            <v>7.5341000000000005E-2</v>
          </cell>
          <cell r="U44">
            <v>1.5647465779602365E-5</v>
          </cell>
          <cell r="W44">
            <v>0</v>
          </cell>
          <cell r="Y44">
            <v>0</v>
          </cell>
          <cell r="AA44">
            <v>7.5341000000000005E-2</v>
          </cell>
          <cell r="AC44">
            <v>1.3107553128753764E-5</v>
          </cell>
        </row>
        <row r="45">
          <cell r="Q45" t="str">
            <v>Banca Lombarda</v>
          </cell>
          <cell r="S45">
            <v>38.963562000000003</v>
          </cell>
          <cell r="U45">
            <v>8.0922871085652576E-3</v>
          </cell>
          <cell r="W45">
            <v>0</v>
          </cell>
          <cell r="Y45">
            <v>0</v>
          </cell>
          <cell r="AA45">
            <v>38.963562000000003</v>
          </cell>
          <cell r="AC45">
            <v>6.7787387876520264E-3</v>
          </cell>
        </row>
        <row r="46">
          <cell r="B46" t="str">
            <v>Aggiustamento Goodwill</v>
          </cell>
          <cell r="Q46" t="str">
            <v>Generali</v>
          </cell>
          <cell r="S46">
            <v>146.01396792749784</v>
          </cell>
          <cell r="U46">
            <v>3.0325434577314868E-2</v>
          </cell>
          <cell r="W46">
            <v>0</v>
          </cell>
          <cell r="Y46">
            <v>0</v>
          </cell>
          <cell r="AA46">
            <v>146.01396792749784</v>
          </cell>
          <cell r="AC46">
            <v>2.5402979017398575E-2</v>
          </cell>
        </row>
        <row r="47">
          <cell r="Q47" t="str">
            <v>Commerzbank</v>
          </cell>
          <cell r="S47">
            <v>146.30835092735168</v>
          </cell>
          <cell r="U47">
            <v>3.0386574566382038E-2</v>
          </cell>
          <cell r="W47">
            <v>0</v>
          </cell>
          <cell r="Y47">
            <v>0</v>
          </cell>
          <cell r="AA47">
            <v>146.30835092735168</v>
          </cell>
          <cell r="AC47">
            <v>2.5454194700901399E-2</v>
          </cell>
        </row>
        <row r="48">
          <cell r="B48" t="str">
            <v>Patrimonio Netto Contabile COMIT</v>
          </cell>
          <cell r="J48">
            <v>6663.0923240000002</v>
          </cell>
          <cell r="Q48" t="str">
            <v>SAI</v>
          </cell>
          <cell r="S48">
            <v>85.371069957609635</v>
          </cell>
          <cell r="U48">
            <v>1.7730596829478452E-2</v>
          </cell>
          <cell r="W48">
            <v>0</v>
          </cell>
          <cell r="Y48">
            <v>0</v>
          </cell>
          <cell r="AA48">
            <v>85.371069957609635</v>
          </cell>
          <cell r="AC48">
            <v>1.4852548215817716E-2</v>
          </cell>
        </row>
        <row r="49">
          <cell r="B49" t="str">
            <v>Sinergie Nette</v>
          </cell>
          <cell r="J49">
            <v>3712.5268456253471</v>
          </cell>
          <cell r="Q49" t="str">
            <v>HdP</v>
          </cell>
          <cell r="S49">
            <v>64.764259967841767</v>
          </cell>
          <cell r="U49">
            <v>1.3450797594776753E-2</v>
          </cell>
          <cell r="W49">
            <v>0</v>
          </cell>
          <cell r="Y49">
            <v>0</v>
          </cell>
          <cell r="AA49">
            <v>64.764259967841767</v>
          </cell>
          <cell r="AC49">
            <v>1.1267450370620333E-2</v>
          </cell>
        </row>
        <row r="50">
          <cell r="B50" t="str">
            <v>Concambio (Az. Ord Intesa per 1 Az. Ord COMIT)</v>
          </cell>
          <cell r="J50">
            <v>1.65</v>
          </cell>
          <cell r="Q50" t="str">
            <v>Burgo</v>
          </cell>
          <cell r="S50">
            <v>59.759748970326733</v>
          </cell>
          <cell r="U50">
            <v>1.2411417780634915E-2</v>
          </cell>
          <cell r="W50">
            <v>0</v>
          </cell>
          <cell r="Y50">
            <v>0</v>
          </cell>
          <cell r="AA50">
            <v>59.759748970326733</v>
          </cell>
          <cell r="AC50">
            <v>1.03967837510724E-2</v>
          </cell>
        </row>
        <row r="51">
          <cell r="B51" t="str">
            <v>Valutazione implicita Intesa (Lire x azione)</v>
          </cell>
          <cell r="J51">
            <v>2250.0162700759679</v>
          </cell>
          <cell r="Q51" t="str">
            <v>Fondiaria</v>
          </cell>
          <cell r="S51">
            <v>58.87659997076527</v>
          </cell>
          <cell r="U51">
            <v>1.2227997813433417E-2</v>
          </cell>
          <cell r="W51">
            <v>0</v>
          </cell>
          <cell r="Y51">
            <v>0</v>
          </cell>
          <cell r="AA51">
            <v>58.87659997076527</v>
          </cell>
          <cell r="AC51">
            <v>1.0243136700563944E-2</v>
          </cell>
        </row>
        <row r="52">
          <cell r="B52" t="str">
            <v xml:space="preserve">Aumento Capitale Intesa </v>
          </cell>
          <cell r="J52">
            <v>4664.1646267999995</v>
          </cell>
          <cell r="Q52" t="str">
            <v>Mediobanca</v>
          </cell>
          <cell r="S52">
            <v>58.582216970911439</v>
          </cell>
          <cell r="U52">
            <v>1.2166857824366249E-2</v>
          </cell>
          <cell r="W52">
            <v>0</v>
          </cell>
          <cell r="Y52">
            <v>0</v>
          </cell>
          <cell r="AA52">
            <v>58.582216970911439</v>
          </cell>
          <cell r="AC52">
            <v>1.0191921017061123E-2</v>
          </cell>
        </row>
        <row r="53">
          <cell r="B53" t="str">
            <v>Nuove Azioni Ord. Intesa emesse (milioni)</v>
          </cell>
          <cell r="J53">
            <v>2072.9470665749996</v>
          </cell>
          <cell r="Q53" t="str">
            <v>Other (1)</v>
          </cell>
          <cell r="S53">
            <v>95.968857952347378</v>
          </cell>
          <cell r="U53">
            <v>1.9931636435896467E-2</v>
          </cell>
          <cell r="W53">
            <v>0</v>
          </cell>
          <cell r="Y53">
            <v>0</v>
          </cell>
          <cell r="AA53">
            <v>95.968857952347378</v>
          </cell>
          <cell r="AC53">
            <v>1.6696312821919225E-2</v>
          </cell>
        </row>
        <row r="54">
          <cell r="Q54" t="str">
            <v>Patto Sindacato COMIT</v>
          </cell>
          <cell r="S54">
            <v>715.64507264465169</v>
          </cell>
          <cell r="U54">
            <v>0.14863131342228317</v>
          </cell>
          <cell r="W54">
            <v>0</v>
          </cell>
          <cell r="Y54">
            <v>0</v>
          </cell>
          <cell r="AA54">
            <v>715.64507264465169</v>
          </cell>
          <cell r="AC54">
            <v>0.12450532659535471</v>
          </cell>
        </row>
        <row r="55">
          <cell r="Q55" t="str">
            <v>Deutsche Bank</v>
          </cell>
          <cell r="S55">
            <v>79.314269521926718</v>
          </cell>
          <cell r="U55">
            <v>1.6472668509556643E-2</v>
          </cell>
          <cell r="W55">
            <v>0</v>
          </cell>
          <cell r="Y55">
            <v>0</v>
          </cell>
          <cell r="AA55">
            <v>79.314269521926718</v>
          </cell>
          <cell r="AC55">
            <v>1.3798808107497243E-2</v>
          </cell>
        </row>
        <row r="56">
          <cell r="B56" t="str">
            <v>Modalità Acquisizione</v>
          </cell>
          <cell r="Q56" t="str">
            <v>Paribas</v>
          </cell>
          <cell r="S56">
            <v>71.929162532561762</v>
          </cell>
          <cell r="U56">
            <v>1.4938866079342146E-2</v>
          </cell>
          <cell r="W56">
            <v>0</v>
          </cell>
          <cell r="Y56">
            <v>0</v>
          </cell>
          <cell r="AA56">
            <v>71.929162532561762</v>
          </cell>
          <cell r="AC56">
            <v>1.2513974056653322E-2</v>
          </cell>
        </row>
        <row r="57">
          <cell r="Q57" t="str">
            <v>San Paolo-IMI</v>
          </cell>
          <cell r="S57">
            <v>54.133724003971523</v>
          </cell>
          <cell r="U57">
            <v>1.1242956608945772E-2</v>
          </cell>
          <cell r="W57">
            <v>0</v>
          </cell>
          <cell r="Y57">
            <v>0</v>
          </cell>
          <cell r="AA57">
            <v>54.133724003971523</v>
          </cell>
          <cell r="AC57">
            <v>9.4179883919691763E-3</v>
          </cell>
        </row>
        <row r="58">
          <cell r="B58" t="str">
            <v>Azioni</v>
          </cell>
          <cell r="J58">
            <v>1</v>
          </cell>
        </row>
        <row r="59">
          <cell r="B59" t="str">
            <v>Offerta su COMIT</v>
          </cell>
          <cell r="J59">
            <v>0.7</v>
          </cell>
          <cell r="Q59" t="str">
            <v>Flottante</v>
          </cell>
          <cell r="S59">
            <v>2141.017022871888</v>
          </cell>
          <cell r="U59">
            <v>0.44466479870102599</v>
          </cell>
          <cell r="W59">
            <v>933.00618847685371</v>
          </cell>
          <cell r="Y59">
            <v>1</v>
          </cell>
          <cell r="AA59">
            <v>3074.0232113487418</v>
          </cell>
          <cell r="AC59">
            <v>0.53480737661798883</v>
          </cell>
        </row>
        <row r="60">
          <cell r="B60" t="str">
            <v>Cassa, di cui:</v>
          </cell>
          <cell r="J60">
            <v>0</v>
          </cell>
          <cell r="Q60" t="str">
            <v>-  di cui ex azionisti COMIT</v>
          </cell>
          <cell r="S60">
            <v>1151.9248378718878</v>
          </cell>
          <cell r="U60">
            <v>0.23924164108884094</v>
          </cell>
          <cell r="W60" t="str">
            <v>---</v>
          </cell>
          <cell r="Y60" t="str">
            <v>---</v>
          </cell>
          <cell r="AA60">
            <v>1151.9248378718878</v>
          </cell>
          <cell r="AC60">
            <v>0.20040769319144736</v>
          </cell>
        </row>
        <row r="61">
          <cell r="B61" t="str">
            <v>Cassa "pura"</v>
          </cell>
          <cell r="J61">
            <v>0</v>
          </cell>
          <cell r="Q61" t="str">
            <v>Total</v>
          </cell>
          <cell r="S61">
            <v>4814.9010875749991</v>
          </cell>
          <cell r="U61">
            <v>1.0000000000000002</v>
          </cell>
          <cell r="W61">
            <v>933.00618847685371</v>
          </cell>
          <cell r="Y61">
            <v>1</v>
          </cell>
          <cell r="AA61">
            <v>5747.9072760518538</v>
          </cell>
          <cell r="AC61">
            <v>1</v>
          </cell>
        </row>
        <row r="62">
          <cell r="B62" t="str">
            <v>Aumento capitale sottoscritto da azionisti Intesa</v>
          </cell>
          <cell r="J62">
            <v>0</v>
          </cell>
        </row>
        <row r="64">
          <cell r="Q64" t="str">
            <v>(1)  Include: Munich Re (1,64%), Pesenti (1,06%), Ratti (0,31%), Falck (0,25%).</v>
          </cell>
        </row>
        <row r="74">
          <cell r="B74" t="str">
            <v xml:space="preserve">- 10 - </v>
          </cell>
        </row>
      </sheetData>
      <sheetData sheetId="3" refreshError="1"/>
      <sheetData sheetId="4" refreshError="1">
        <row r="2">
          <cell r="A2" t="str">
            <v>Intesa - COMIT</v>
          </cell>
        </row>
        <row r="3">
          <cell r="A3" t="str">
            <v>Ipotesi Base</v>
          </cell>
        </row>
        <row r="4">
          <cell r="A4" t="str">
            <v>(Lire miliardi, eccetto dati x azione)</v>
          </cell>
        </row>
        <row r="6">
          <cell r="M6" t="str">
            <v xml:space="preserve">                                                                                                                                                                                       </v>
          </cell>
        </row>
        <row r="7">
          <cell r="B7" t="str">
            <v>Banca A</v>
          </cell>
          <cell r="D7" t="str">
            <v>Intesa</v>
          </cell>
        </row>
        <row r="8">
          <cell r="B8" t="str">
            <v>Banca B</v>
          </cell>
          <cell r="D8" t="str">
            <v>COMIT</v>
          </cell>
        </row>
        <row r="10">
          <cell r="B10" t="str">
            <v>Struttura Acquisizione</v>
          </cell>
          <cell r="H10" t="str">
            <v>Dati di Mercato</v>
          </cell>
        </row>
        <row r="11">
          <cell r="E11" t="str">
            <v>% Totale</v>
          </cell>
          <cell r="F11" t="str">
            <v>Tasso</v>
          </cell>
          <cell r="H11" t="str">
            <v>Prezzo Azione Ordinaria Intesa (Lire) (a)</v>
          </cell>
          <cell r="M11">
            <v>8114.9075699999994</v>
          </cell>
        </row>
        <row r="12">
          <cell r="B12" t="str">
            <v>Fonti di Finanziamento:</v>
          </cell>
          <cell r="E12" t="str">
            <v>Fonti</v>
          </cell>
          <cell r="F12" t="str">
            <v>(%)</v>
          </cell>
          <cell r="H12" t="str">
            <v>Prezzo Azione Risparmio Intesa (Lire) (a)</v>
          </cell>
          <cell r="M12">
            <v>3882.2213499999993</v>
          </cell>
        </row>
        <row r="13">
          <cell r="B13" t="str">
            <v>Cassa</v>
          </cell>
          <cell r="E13">
            <v>0</v>
          </cell>
          <cell r="H13" t="str">
            <v>Numero Azioni Ordinarie Intesa Pre-Acquisizione (mln)</v>
          </cell>
          <cell r="M13">
            <v>2741.9540209999996</v>
          </cell>
        </row>
        <row r="14">
          <cell r="B14" t="str">
            <v>Prestito Senior</v>
          </cell>
          <cell r="E14">
            <v>0</v>
          </cell>
          <cell r="H14" t="str">
            <v>Numero Azioni Risparmio Intesa Pre-Acquisizione (mln)</v>
          </cell>
          <cell r="M14">
            <v>933.00618847685371</v>
          </cell>
        </row>
        <row r="15">
          <cell r="B15" t="str">
            <v>Prestito Subordinato</v>
          </cell>
          <cell r="E15">
            <v>0</v>
          </cell>
          <cell r="H15" t="str">
            <v>Capitalizzazione Intesa Pre-Acquisizione</v>
          </cell>
          <cell r="M15">
            <v>25872.839986191797</v>
          </cell>
        </row>
        <row r="16">
          <cell r="B16" t="str">
            <v>Aumento Capitale (Risparmio)</v>
          </cell>
          <cell r="E16">
            <v>0</v>
          </cell>
          <cell r="H16" t="str">
            <v>Azioni Ordinarie Intesa Emesse (mln)</v>
          </cell>
          <cell r="M16">
            <v>2072.9470665749996</v>
          </cell>
        </row>
        <row r="17">
          <cell r="B17" t="str">
            <v>Aumento Capitale (Ordinarie)</v>
          </cell>
          <cell r="E17">
            <v>1</v>
          </cell>
          <cell r="H17" t="str">
            <v>Azioni Risparmio Intesa Emesse (mln)</v>
          </cell>
          <cell r="M17">
            <v>0</v>
          </cell>
        </row>
        <row r="18">
          <cell r="B18" t="str">
            <v xml:space="preserve">   Totale Fonti di Finanziamento </v>
          </cell>
          <cell r="D18">
            <v>6663.0923240000002</v>
          </cell>
          <cell r="E18">
            <v>1</v>
          </cell>
          <cell r="H18" t="str">
            <v xml:space="preserve">% Capitale Pro Forma Intesa (b) </v>
          </cell>
          <cell r="M18">
            <v>0.36064379034292188</v>
          </cell>
        </row>
        <row r="19">
          <cell r="H19" t="str">
            <v>Azioni esistenti Pro Forma Intesa (Ord e Risp) (mln)</v>
          </cell>
          <cell r="M19">
            <v>5747.9072760518529</v>
          </cell>
        </row>
        <row r="20">
          <cell r="B20" t="str">
            <v>Utilizzi:</v>
          </cell>
          <cell r="H20" t="str">
            <v>Prezzo Azione Ordinaria COMIT (Lire) (a)</v>
          </cell>
          <cell r="M20">
            <v>12827.78875</v>
          </cell>
        </row>
        <row r="21">
          <cell r="B21" t="str">
            <v>Aumento capitale</v>
          </cell>
          <cell r="D21">
            <v>6663.0923240000002</v>
          </cell>
          <cell r="H21" t="str">
            <v>No. Azioni Ordinarie COMIT (mln)</v>
          </cell>
          <cell r="M21">
            <v>1784.365691</v>
          </cell>
        </row>
        <row r="22">
          <cell r="H22" t="str">
            <v>Prezzo Azione Risparmio COMIT (Lire) (a)</v>
          </cell>
          <cell r="M22">
            <v>12742.59287</v>
          </cell>
        </row>
        <row r="23">
          <cell r="B23" t="str">
            <v>Avviamento/(Badwill)</v>
          </cell>
          <cell r="D23">
            <v>0</v>
          </cell>
          <cell r="H23" t="str">
            <v>No. Azioni Risparmio COMIT (mln)</v>
          </cell>
          <cell r="M23">
            <v>10.393674000000001</v>
          </cell>
        </row>
        <row r="24">
          <cell r="B24" t="str">
            <v xml:space="preserve">   Utilizzi Totali</v>
          </cell>
          <cell r="D24">
            <v>6663.0923240000002</v>
          </cell>
          <cell r="H24" t="str">
            <v>Capitalizzazione COMIT</v>
          </cell>
          <cell r="M24">
            <v>23021.90849310128</v>
          </cell>
        </row>
        <row r="25">
          <cell r="H25" t="str">
            <v>Premio su Azioni Ordinarie COMIT</v>
          </cell>
          <cell r="M25">
            <v>4.3796226415094175E-2</v>
          </cell>
        </row>
        <row r="26">
          <cell r="H26" t="str">
            <v>Valore Azione Ordinaria COMIT (Lire)</v>
          </cell>
          <cell r="M26">
            <v>13389.597490499998</v>
          </cell>
        </row>
        <row r="27">
          <cell r="H27" t="str">
            <v>Valore Azione Risparmio COMIT (Lire)</v>
          </cell>
          <cell r="M27">
            <v>13389.597490499998</v>
          </cell>
        </row>
        <row r="28">
          <cell r="H28" t="str">
            <v>Valore COMIT</v>
          </cell>
          <cell r="M28">
            <v>24031.105489655372</v>
          </cell>
        </row>
        <row r="29">
          <cell r="B29" t="str">
            <v>Ammortamento Avviamento (No. anni)</v>
          </cell>
          <cell r="D29">
            <v>0.1</v>
          </cell>
          <cell r="H29" t="str">
            <v>Aumento Capitale Intesa</v>
          </cell>
          <cell r="M29">
            <v>6663.0923240000002</v>
          </cell>
        </row>
        <row r="30">
          <cell r="B30" t="str">
            <v>Aliquota Fiscale (%)</v>
          </cell>
          <cell r="D30">
            <v>0.4</v>
          </cell>
          <cell r="H30" t="str">
            <v>Prezzo Emissione Azioni Intesa (Lire)</v>
          </cell>
          <cell r="M30">
            <v>2250.0162700759679</v>
          </cell>
        </row>
        <row r="31">
          <cell r="B31" t="str">
            <v>Differenziale Rendimento Cassa - Subord.</v>
          </cell>
          <cell r="D31">
            <v>5.0000000000000001E-3</v>
          </cell>
        </row>
        <row r="32">
          <cell r="B32" t="str">
            <v>Libor (Lira a 6 mesi)</v>
          </cell>
          <cell r="D32">
            <v>0.03</v>
          </cell>
        </row>
        <row r="33">
          <cell r="B33" t="str">
            <v>Spread Subordinato</v>
          </cell>
          <cell r="D33">
            <v>4.4999999999999997E-3</v>
          </cell>
        </row>
        <row r="34">
          <cell r="B34" t="str">
            <v>Spread Senior</v>
          </cell>
          <cell r="D34">
            <v>3.0000000000000001E-3</v>
          </cell>
        </row>
        <row r="39">
          <cell r="B39" t="str">
            <v>(a) Pari al prezzo di chiusura del 25 agosto 1999.</v>
          </cell>
        </row>
        <row r="42">
          <cell r="B42" t="str">
            <v xml:space="preserve">- 1 - </v>
          </cell>
        </row>
        <row r="44">
          <cell r="A44" t="str">
            <v>Intesa - COMIT</v>
          </cell>
        </row>
        <row r="45">
          <cell r="A45" t="str">
            <v>Conti Economici Pro Forma</v>
          </cell>
        </row>
        <row r="46">
          <cell r="A46" t="str">
            <v>(Lire miliardi, eccetto dati x azione)</v>
          </cell>
        </row>
        <row r="47">
          <cell r="D47">
            <v>1998</v>
          </cell>
        </row>
        <row r="49">
          <cell r="B49" t="str">
            <v>Sinergie Nette</v>
          </cell>
          <cell r="D49" t="str">
            <v>Intesa</v>
          </cell>
          <cell r="F49" t="str">
            <v>COMIT</v>
          </cell>
        </row>
        <row r="51">
          <cell r="B51" t="str">
            <v>Margine d'Interesse</v>
          </cell>
          <cell r="D51">
            <v>6536.8475199999993</v>
          </cell>
          <cell r="F51">
            <v>4575.4060099999997</v>
          </cell>
        </row>
        <row r="52">
          <cell r="B52" t="str">
            <v>Commissioni Nette</v>
          </cell>
          <cell r="D52">
            <v>3930.6280999999999</v>
          </cell>
          <cell r="F52">
            <v>2263.4996299999998</v>
          </cell>
        </row>
        <row r="53">
          <cell r="B53" t="str">
            <v>Utili su Op. Finanziarie</v>
          </cell>
          <cell r="D53">
            <v>919.72825</v>
          </cell>
          <cell r="F53">
            <v>449.21463999999997</v>
          </cell>
        </row>
        <row r="54">
          <cell r="B54" t="str">
            <v>Altri Proventi di Gestione</v>
          </cell>
          <cell r="D54">
            <v>619.60640000000001</v>
          </cell>
          <cell r="F54">
            <v>633.16029000000003</v>
          </cell>
        </row>
        <row r="55">
          <cell r="B55" t="str">
            <v>Margine d'Intermediazione</v>
          </cell>
          <cell r="D55">
            <v>12006.81027</v>
          </cell>
          <cell r="F55">
            <v>7921.280569999999</v>
          </cell>
        </row>
        <row r="57">
          <cell r="B57" t="str">
            <v>Costi Operativi</v>
          </cell>
          <cell r="D57">
            <v>-7326.8456799999994</v>
          </cell>
          <cell r="F57">
            <v>-4813.5672199999999</v>
          </cell>
        </row>
        <row r="58">
          <cell r="B58" t="str">
            <v>Ammortamenti</v>
          </cell>
          <cell r="D58">
            <v>-851.9588</v>
          </cell>
          <cell r="F58">
            <v>-582.81727000000001</v>
          </cell>
        </row>
        <row r="59">
          <cell r="B59" t="str">
            <v>Ris. Lordo di Gestione</v>
          </cell>
          <cell r="D59">
            <v>3828.0057900000006</v>
          </cell>
          <cell r="F59">
            <v>2524.8960799999991</v>
          </cell>
        </row>
        <row r="61">
          <cell r="B61" t="str">
            <v>Rettifiche su Crediti</v>
          </cell>
          <cell r="D61">
            <v>-1221.78637</v>
          </cell>
          <cell r="F61">
            <v>-1008.7966699999999</v>
          </cell>
        </row>
        <row r="62">
          <cell r="B62" t="str">
            <v>Altre Rettifiche</v>
          </cell>
          <cell r="D62">
            <v>-273.01407</v>
          </cell>
          <cell r="F62">
            <v>-61.960639999999998</v>
          </cell>
        </row>
        <row r="63">
          <cell r="B63" t="str">
            <v>Rettifiche su Imm. Finanziarie</v>
          </cell>
          <cell r="D63">
            <v>0</v>
          </cell>
          <cell r="F63">
            <v>-135.53889999999998</v>
          </cell>
        </row>
        <row r="64">
          <cell r="B64" t="str">
            <v>Utile Partecipazioni valutate a PN</v>
          </cell>
          <cell r="D64">
            <v>50.343019999999996</v>
          </cell>
          <cell r="F64">
            <v>15.490159999999999</v>
          </cell>
        </row>
        <row r="65">
          <cell r="B65" t="str">
            <v>Ris. Netto di Gestione</v>
          </cell>
          <cell r="D65">
            <v>2383.54837</v>
          </cell>
          <cell r="F65">
            <v>1334.0900299999992</v>
          </cell>
        </row>
        <row r="66">
          <cell r="B66" t="str">
            <v>Variazione F.do Rischi Bancari Generali</v>
          </cell>
          <cell r="D66">
            <v>-40.661670000000001</v>
          </cell>
          <cell r="F66">
            <v>0</v>
          </cell>
        </row>
        <row r="67">
          <cell r="B67" t="str">
            <v>Componenti Straordinari</v>
          </cell>
          <cell r="D67">
            <v>317.54827999999998</v>
          </cell>
          <cell r="F67">
            <v>373.70011</v>
          </cell>
        </row>
        <row r="68">
          <cell r="B68" t="str">
            <v>Ammort. avviamento</v>
          </cell>
          <cell r="D68">
            <v>0</v>
          </cell>
          <cell r="F68">
            <v>0</v>
          </cell>
        </row>
        <row r="69">
          <cell r="B69" t="str">
            <v>Utile Pre-Imposte</v>
          </cell>
          <cell r="D69">
            <v>2660.43498</v>
          </cell>
          <cell r="F69">
            <v>1707.7901399999992</v>
          </cell>
        </row>
        <row r="70">
          <cell r="B70" t="str">
            <v xml:space="preserve">Imposte </v>
          </cell>
          <cell r="D70">
            <v>-1363.13408</v>
          </cell>
          <cell r="F70">
            <v>-731.91005999999993</v>
          </cell>
        </row>
        <row r="71">
          <cell r="B71" t="str">
            <v>Utile Netto prima Interessi di Terzi</v>
          </cell>
          <cell r="D71">
            <v>1297.3009</v>
          </cell>
          <cell r="F71">
            <v>975.88007999999923</v>
          </cell>
        </row>
        <row r="72">
          <cell r="B72" t="str">
            <v>Interessi di Terzi</v>
          </cell>
          <cell r="D72">
            <v>-89.068420000000003</v>
          </cell>
          <cell r="F72">
            <v>-81.323340000000002</v>
          </cell>
        </row>
        <row r="74">
          <cell r="B74" t="str">
            <v>Utile Netto di competenza</v>
          </cell>
          <cell r="D74">
            <v>1208.2324799999999</v>
          </cell>
          <cell r="F74">
            <v>894.55673999999919</v>
          </cell>
        </row>
        <row r="76">
          <cell r="B76" t="str">
            <v>Numero Azioni (Milioni)</v>
          </cell>
          <cell r="D76">
            <v>3674.9602094768534</v>
          </cell>
          <cell r="F76">
            <v>1794.7593649999999</v>
          </cell>
        </row>
        <row r="80">
          <cell r="B80" t="str">
            <v>Utile x Azione (Lire)</v>
          </cell>
          <cell r="D80">
            <v>328.77430261265249</v>
          </cell>
          <cell r="F80">
            <v>498.42711922553428</v>
          </cell>
        </row>
        <row r="81">
          <cell r="B81" t="str">
            <v>Costi Operativi/Margine Intermediazione</v>
          </cell>
          <cell r="D81">
            <v>0.68118045476536038</v>
          </cell>
          <cell r="F81">
            <v>0.68125152774382802</v>
          </cell>
        </row>
        <row r="82">
          <cell r="B82" t="str">
            <v>RoE</v>
          </cell>
          <cell r="D82">
            <v>0.12482731389080813</v>
          </cell>
          <cell r="F82">
            <v>0.10067332752568536</v>
          </cell>
        </row>
        <row r="87">
          <cell r="B87" t="str">
            <v>- 2 -</v>
          </cell>
        </row>
        <row r="89">
          <cell r="A89" t="str">
            <v>Intesa - COMIT</v>
          </cell>
        </row>
        <row r="90">
          <cell r="A90" t="str">
            <v>Conti Economici Pro Forma</v>
          </cell>
        </row>
        <row r="91">
          <cell r="A91" t="str">
            <v>(Lire miliardi, eccetto dati x azione)</v>
          </cell>
        </row>
        <row r="92">
          <cell r="D92" t="str">
            <v>1999S</v>
          </cell>
        </row>
        <row r="94">
          <cell r="D94" t="str">
            <v>Intesa</v>
          </cell>
          <cell r="F94" t="str">
            <v>COMIT</v>
          </cell>
          <cell r="H94" t="str">
            <v>Rettifiche</v>
          </cell>
          <cell r="J94" t="str">
            <v>Pro Forma</v>
          </cell>
        </row>
        <row r="96">
          <cell r="B96" t="str">
            <v>Margine d'Interesse</v>
          </cell>
          <cell r="D96">
            <v>6452</v>
          </cell>
          <cell r="F96">
            <v>4844</v>
          </cell>
          <cell r="H96">
            <v>0</v>
          </cell>
          <cell r="J96">
            <v>11296</v>
          </cell>
        </row>
        <row r="97">
          <cell r="B97" t="str">
            <v>Commissioni Nette</v>
          </cell>
          <cell r="D97">
            <v>5956</v>
          </cell>
          <cell r="F97">
            <v>3394</v>
          </cell>
          <cell r="J97">
            <v>9350</v>
          </cell>
        </row>
        <row r="98">
          <cell r="B98" t="str">
            <v>Utili su Op. Finanziarie</v>
          </cell>
          <cell r="J98">
            <v>0</v>
          </cell>
        </row>
        <row r="99">
          <cell r="B99" t="str">
            <v>Altri Proventi di Gestione</v>
          </cell>
          <cell r="J99">
            <v>0</v>
          </cell>
        </row>
        <row r="100">
          <cell r="B100" t="str">
            <v>Margine d'Intermediazione</v>
          </cell>
          <cell r="D100">
            <v>12408</v>
          </cell>
          <cell r="F100">
            <v>8238</v>
          </cell>
          <cell r="H100">
            <v>0</v>
          </cell>
          <cell r="J100">
            <v>20646</v>
          </cell>
        </row>
        <row r="101">
          <cell r="J101" t="str">
            <v xml:space="preserve"> </v>
          </cell>
        </row>
        <row r="102">
          <cell r="B102" t="str">
            <v>Costi Operativi</v>
          </cell>
          <cell r="D102">
            <v>-8436</v>
          </cell>
          <cell r="F102">
            <v>-5380</v>
          </cell>
          <cell r="J102">
            <v>-13816</v>
          </cell>
        </row>
        <row r="103">
          <cell r="B103" t="str">
            <v>Ammortamenti</v>
          </cell>
          <cell r="J103">
            <v>0</v>
          </cell>
        </row>
        <row r="104">
          <cell r="B104" t="str">
            <v>Ris. Lordo di Gestione</v>
          </cell>
          <cell r="D104">
            <v>3972</v>
          </cell>
          <cell r="F104">
            <v>2858</v>
          </cell>
          <cell r="H104">
            <v>0</v>
          </cell>
          <cell r="J104">
            <v>6830</v>
          </cell>
        </row>
        <row r="105">
          <cell r="J105" t="str">
            <v xml:space="preserve"> </v>
          </cell>
        </row>
        <row r="106">
          <cell r="B106" t="str">
            <v>Rettifiche su Crediti</v>
          </cell>
          <cell r="D106">
            <v>-816</v>
          </cell>
          <cell r="F106">
            <v>-717</v>
          </cell>
          <cell r="J106">
            <v>-1533</v>
          </cell>
        </row>
        <row r="107">
          <cell r="B107" t="str">
            <v>Altre Rettifiche</v>
          </cell>
          <cell r="J107">
            <v>0</v>
          </cell>
        </row>
        <row r="108">
          <cell r="B108" t="str">
            <v>Rettifiche su Imm. Finanziarie</v>
          </cell>
          <cell r="J108">
            <v>0</v>
          </cell>
        </row>
        <row r="109">
          <cell r="B109" t="str">
            <v>Utile Partecipazioni valutate a PN</v>
          </cell>
          <cell r="J109">
            <v>0</v>
          </cell>
        </row>
        <row r="110">
          <cell r="B110" t="str">
            <v>Ris. Netto di Gestione</v>
          </cell>
          <cell r="D110">
            <v>3156</v>
          </cell>
          <cell r="F110">
            <v>2141</v>
          </cell>
          <cell r="H110">
            <v>0</v>
          </cell>
          <cell r="J110">
            <v>5297</v>
          </cell>
        </row>
        <row r="111">
          <cell r="B111" t="str">
            <v>Variazione F.do Rischi Bancari Generali</v>
          </cell>
          <cell r="J111">
            <v>0</v>
          </cell>
        </row>
        <row r="112">
          <cell r="B112" t="str">
            <v>Componenti Straordinari</v>
          </cell>
          <cell r="J112">
            <v>0</v>
          </cell>
        </row>
        <row r="113">
          <cell r="B113" t="str">
            <v>Ammort. avviamento</v>
          </cell>
          <cell r="H113">
            <v>0</v>
          </cell>
          <cell r="J113">
            <v>0</v>
          </cell>
        </row>
        <row r="114">
          <cell r="B114" t="str">
            <v>Utile Pre-Imposte</v>
          </cell>
          <cell r="D114">
            <v>3156</v>
          </cell>
          <cell r="F114">
            <v>2141</v>
          </cell>
          <cell r="H114">
            <v>0</v>
          </cell>
          <cell r="J114">
            <v>5297</v>
          </cell>
        </row>
        <row r="115">
          <cell r="B115" t="str">
            <v xml:space="preserve">Imposte </v>
          </cell>
          <cell r="D115">
            <v>-1605</v>
          </cell>
          <cell r="F115">
            <v>-1019</v>
          </cell>
          <cell r="H115">
            <v>0</v>
          </cell>
          <cell r="J115">
            <v>-2624</v>
          </cell>
        </row>
        <row r="116">
          <cell r="B116" t="str">
            <v>Utile Netto prima Interessi di Terzi</v>
          </cell>
          <cell r="D116">
            <v>1551</v>
          </cell>
          <cell r="F116">
            <v>1122</v>
          </cell>
          <cell r="H116">
            <v>0</v>
          </cell>
          <cell r="J116">
            <v>2673</v>
          </cell>
        </row>
        <row r="117">
          <cell r="B117" t="str">
            <v>Interessi di Terzi</v>
          </cell>
          <cell r="H117">
            <v>-336.6</v>
          </cell>
          <cell r="J117">
            <v>-336.6</v>
          </cell>
        </row>
        <row r="118">
          <cell r="B118" t="str">
            <v>Beneficio Fiscale Legge Ciampi</v>
          </cell>
          <cell r="I118" t="str">
            <v/>
          </cell>
          <cell r="J118">
            <v>0</v>
          </cell>
        </row>
        <row r="119">
          <cell r="B119" t="str">
            <v>Utile Netto di competenza</v>
          </cell>
          <cell r="D119">
            <v>1551</v>
          </cell>
          <cell r="F119">
            <v>1122</v>
          </cell>
          <cell r="H119">
            <v>-336.6</v>
          </cell>
          <cell r="J119">
            <v>2336.4</v>
          </cell>
        </row>
        <row r="121">
          <cell r="B121" t="str">
            <v>Numero Azioni (Milioni)</v>
          </cell>
          <cell r="D121">
            <v>3674.9602094768534</v>
          </cell>
          <cell r="F121">
            <v>1794.7593649999999</v>
          </cell>
          <cell r="H121">
            <v>2072.9470665749996</v>
          </cell>
          <cell r="J121">
            <v>5747.9072760518529</v>
          </cell>
        </row>
        <row r="125">
          <cell r="B125" t="str">
            <v>Utile x Azione (Lire)</v>
          </cell>
          <cell r="D125">
            <v>422.04538596100656</v>
          </cell>
          <cell r="F125">
            <v>625.15344501350467</v>
          </cell>
          <cell r="J125">
            <v>406.47837339589734</v>
          </cell>
        </row>
        <row r="126">
          <cell r="B126" t="str">
            <v>RoE</v>
          </cell>
          <cell r="D126">
            <v>0.12267973836760271</v>
          </cell>
          <cell r="F126">
            <v>0.12142516363923864</v>
          </cell>
          <cell r="J126">
            <v>0.11855719400041587</v>
          </cell>
        </row>
        <row r="127">
          <cell r="B127" t="str">
            <v>(Diluzione)/Aumento Utile x Azione</v>
          </cell>
          <cell r="J127">
            <v>-3.6884688431465196E-2</v>
          </cell>
        </row>
        <row r="129">
          <cell r="B129" t="str">
            <v/>
          </cell>
        </row>
        <row r="131">
          <cell r="B131" t="str">
            <v>- 3 -</v>
          </cell>
        </row>
        <row r="133">
          <cell r="A133" t="str">
            <v>Intesa - COMIT</v>
          </cell>
        </row>
        <row r="134">
          <cell r="A134" t="str">
            <v>Conti Economici Pro Forma</v>
          </cell>
        </row>
        <row r="135">
          <cell r="A135" t="str">
            <v>(Lire miliardi, eccetto dati x azione)</v>
          </cell>
        </row>
        <row r="136">
          <cell r="D136" t="str">
            <v>2000S</v>
          </cell>
        </row>
        <row r="138">
          <cell r="D138" t="str">
            <v>Intesa</v>
          </cell>
          <cell r="F138" t="str">
            <v>COMIT</v>
          </cell>
          <cell r="H138" t="str">
            <v>Rettifiche</v>
          </cell>
          <cell r="J138" t="str">
            <v>Pro Forma</v>
          </cell>
        </row>
        <row r="140">
          <cell r="B140" t="str">
            <v>Margine d'Interesse</v>
          </cell>
          <cell r="D140">
            <v>6462</v>
          </cell>
          <cell r="F140">
            <v>4985</v>
          </cell>
          <cell r="H140">
            <v>0</v>
          </cell>
          <cell r="J140">
            <v>11447</v>
          </cell>
        </row>
        <row r="141">
          <cell r="B141" t="str">
            <v>Commissioni Nette</v>
          </cell>
          <cell r="D141">
            <v>6348</v>
          </cell>
          <cell r="F141">
            <v>4155</v>
          </cell>
          <cell r="J141">
            <v>10503</v>
          </cell>
        </row>
        <row r="142">
          <cell r="B142" t="str">
            <v>Utili su Op. Finanziarie</v>
          </cell>
          <cell r="J142">
            <v>0</v>
          </cell>
        </row>
        <row r="143">
          <cell r="B143" t="str">
            <v>Altri Proventi di Gestione</v>
          </cell>
          <cell r="H143">
            <v>239.9</v>
          </cell>
          <cell r="J143">
            <v>239.9</v>
          </cell>
        </row>
        <row r="144">
          <cell r="B144" t="str">
            <v>Margine d'Intermediazione</v>
          </cell>
          <cell r="D144">
            <v>12810</v>
          </cell>
          <cell r="F144">
            <v>9140</v>
          </cell>
          <cell r="H144">
            <v>239.9</v>
          </cell>
          <cell r="J144">
            <v>22189.9</v>
          </cell>
        </row>
        <row r="145">
          <cell r="J145" t="str">
            <v xml:space="preserve"> </v>
          </cell>
        </row>
        <row r="146">
          <cell r="B146" t="str">
            <v>Costi Operativi</v>
          </cell>
          <cell r="D146">
            <v>-8157</v>
          </cell>
          <cell r="F146">
            <v>-3656</v>
          </cell>
          <cell r="H146">
            <v>-112.74499999999998</v>
          </cell>
          <cell r="J146">
            <v>-8875.9600000000009</v>
          </cell>
        </row>
        <row r="147">
          <cell r="B147" t="str">
            <v>Ammortamenti</v>
          </cell>
          <cell r="J147">
            <v>0</v>
          </cell>
        </row>
        <row r="148">
          <cell r="B148" t="str">
            <v>Ris. Lordo di Gestione</v>
          </cell>
          <cell r="D148">
            <v>4653</v>
          </cell>
          <cell r="F148">
            <v>5484</v>
          </cell>
          <cell r="H148">
            <v>127.15500000000003</v>
          </cell>
          <cell r="J148">
            <v>10264.155000000001</v>
          </cell>
        </row>
        <row r="149">
          <cell r="J149" t="str">
            <v xml:space="preserve"> </v>
          </cell>
        </row>
        <row r="150">
          <cell r="B150" t="str">
            <v>Rettifiche su Crediti</v>
          </cell>
          <cell r="D150">
            <v>-883</v>
          </cell>
          <cell r="F150">
            <v>-2494</v>
          </cell>
          <cell r="J150">
            <v>-3377</v>
          </cell>
        </row>
        <row r="151">
          <cell r="B151" t="str">
            <v>Altre Rettifiche</v>
          </cell>
          <cell r="J151">
            <v>0</v>
          </cell>
        </row>
        <row r="152">
          <cell r="B152" t="str">
            <v>Rettifiche su Imm. Finanziarie</v>
          </cell>
          <cell r="J152">
            <v>0</v>
          </cell>
        </row>
        <row r="153">
          <cell r="B153" t="str">
            <v>Utile Partecipazioni valutate a PN</v>
          </cell>
          <cell r="J153">
            <v>0</v>
          </cell>
        </row>
        <row r="154">
          <cell r="B154" t="str">
            <v>Ris. Netto di Gestione</v>
          </cell>
          <cell r="D154">
            <v>3770</v>
          </cell>
          <cell r="F154">
            <v>2990</v>
          </cell>
          <cell r="H154">
            <v>127.15500000000003</v>
          </cell>
          <cell r="J154">
            <v>6887.1549999999997</v>
          </cell>
        </row>
        <row r="155">
          <cell r="B155" t="str">
            <v>Variazione F.do Rischi Bancari Generali</v>
          </cell>
          <cell r="J155">
            <v>0</v>
          </cell>
        </row>
        <row r="156">
          <cell r="B156" t="str">
            <v>Componenti Straordinari</v>
          </cell>
          <cell r="J156">
            <v>0</v>
          </cell>
        </row>
        <row r="157">
          <cell r="B157" t="str">
            <v>Ammort. avviamento</v>
          </cell>
          <cell r="H157">
            <v>0</v>
          </cell>
          <cell r="J157">
            <v>0</v>
          </cell>
        </row>
        <row r="158">
          <cell r="B158" t="str">
            <v>Utile Pre-Imposte</v>
          </cell>
          <cell r="D158">
            <v>3770</v>
          </cell>
          <cell r="F158">
            <v>2990</v>
          </cell>
          <cell r="H158">
            <v>127.15500000000003</v>
          </cell>
          <cell r="J158">
            <v>6887.1549999999997</v>
          </cell>
        </row>
        <row r="159">
          <cell r="B159" t="str">
            <v xml:space="preserve">Imposte </v>
          </cell>
          <cell r="D159">
            <v>-1770</v>
          </cell>
          <cell r="F159">
            <v>-1422</v>
          </cell>
          <cell r="H159">
            <v>-50.862000000000016</v>
          </cell>
          <cell r="J159">
            <v>-3242.8620000000001</v>
          </cell>
        </row>
        <row r="160">
          <cell r="B160" t="str">
            <v>Utile Netto prima Interessi di Terzi</v>
          </cell>
          <cell r="D160">
            <v>2000</v>
          </cell>
          <cell r="F160">
            <v>1568</v>
          </cell>
          <cell r="H160">
            <v>76.293000000000006</v>
          </cell>
          <cell r="J160">
            <v>3644.2930000000001</v>
          </cell>
        </row>
        <row r="161">
          <cell r="B161" t="str">
            <v>Interessi di Terzi</v>
          </cell>
          <cell r="H161">
            <v>-470.40000000000009</v>
          </cell>
          <cell r="J161">
            <v>-470.40000000000009</v>
          </cell>
        </row>
        <row r="162">
          <cell r="B162" t="str">
            <v>Beneficio Fiscale Legge Ciampi</v>
          </cell>
          <cell r="H162">
            <v>0</v>
          </cell>
          <cell r="I162" t="str">
            <v/>
          </cell>
          <cell r="J162">
            <v>0</v>
          </cell>
        </row>
        <row r="163">
          <cell r="B163" t="str">
            <v>Utile Netto di competenza</v>
          </cell>
          <cell r="D163">
            <v>2000</v>
          </cell>
          <cell r="F163">
            <v>1568</v>
          </cell>
          <cell r="H163">
            <v>-394.10700000000008</v>
          </cell>
          <cell r="J163">
            <v>3173.893</v>
          </cell>
        </row>
        <row r="165">
          <cell r="B165" t="str">
            <v>Numero Azioni (Milioni)</v>
          </cell>
          <cell r="D165">
            <v>3674.9602094768534</v>
          </cell>
          <cell r="F165">
            <v>1794.7593649999999</v>
          </cell>
          <cell r="H165">
            <v>2072.9470665749996</v>
          </cell>
          <cell r="J165">
            <v>5747.9072760518529</v>
          </cell>
        </row>
        <row r="169">
          <cell r="B169" t="str">
            <v>Utile x Azione (Lire)</v>
          </cell>
          <cell r="D169">
            <v>544.22357957576594</v>
          </cell>
          <cell r="F169">
            <v>873.65472529516524</v>
          </cell>
          <cell r="J169">
            <v>552.18235917335414</v>
          </cell>
        </row>
        <row r="170">
          <cell r="B170" t="str">
            <v>RoE</v>
          </cell>
          <cell r="D170">
            <v>0.15256953202495932</v>
          </cell>
          <cell r="F170">
            <v>0.16035573906215445</v>
          </cell>
          <cell r="J170">
            <v>0.15252499310477083</v>
          </cell>
        </row>
        <row r="171">
          <cell r="B171" t="str">
            <v>(Diluzione)/Aumento Utile x Azione</v>
          </cell>
          <cell r="J171">
            <v>1.462409916856644E-2</v>
          </cell>
        </row>
        <row r="173">
          <cell r="B173" t="str">
            <v/>
          </cell>
        </row>
        <row r="175">
          <cell r="B175" t="str">
            <v>- 4 -</v>
          </cell>
        </row>
        <row r="177">
          <cell r="A177">
            <v>0</v>
          </cell>
          <cell r="B177" t="str">
            <v>Intesa - COMIT</v>
          </cell>
        </row>
        <row r="178">
          <cell r="A178" t="str">
            <v>Conti Economici Pro Forma</v>
          </cell>
        </row>
        <row r="179">
          <cell r="A179" t="str">
            <v>(Lire miliardi, eccetto dati x azione)</v>
          </cell>
        </row>
        <row r="180">
          <cell r="D180" t="str">
            <v>2001S</v>
          </cell>
        </row>
        <row r="182">
          <cell r="D182" t="str">
            <v>Intesa</v>
          </cell>
          <cell r="F182" t="str">
            <v>COMIT</v>
          </cell>
          <cell r="H182" t="str">
            <v>Rettifiche</v>
          </cell>
          <cell r="J182" t="str">
            <v>Pro Forma</v>
          </cell>
        </row>
        <row r="184">
          <cell r="B184" t="str">
            <v>Margine d'Interesse</v>
          </cell>
          <cell r="D184">
            <v>6882</v>
          </cell>
          <cell r="F184">
            <v>5300</v>
          </cell>
          <cell r="H184">
            <v>0</v>
          </cell>
          <cell r="J184">
            <v>12182</v>
          </cell>
        </row>
        <row r="185">
          <cell r="B185" t="str">
            <v>Commissioni Nette</v>
          </cell>
          <cell r="D185">
            <v>6791</v>
          </cell>
          <cell r="F185">
            <v>4514</v>
          </cell>
          <cell r="J185">
            <v>11305</v>
          </cell>
        </row>
        <row r="186">
          <cell r="B186" t="str">
            <v>Utili su Op. Finanziarie</v>
          </cell>
          <cell r="J186">
            <v>0</v>
          </cell>
        </row>
        <row r="187">
          <cell r="B187" t="str">
            <v>Altri Proventi di Gestione</v>
          </cell>
          <cell r="H187">
            <v>443.79999999999995</v>
          </cell>
          <cell r="J187">
            <v>443.79999999999995</v>
          </cell>
        </row>
        <row r="188">
          <cell r="B188" t="str">
            <v>Margine d'Intermediazione</v>
          </cell>
          <cell r="D188">
            <v>13673</v>
          </cell>
          <cell r="F188">
            <v>9814</v>
          </cell>
          <cell r="H188">
            <v>443.79999999999995</v>
          </cell>
          <cell r="J188">
            <v>23930.799999999999</v>
          </cell>
        </row>
        <row r="189">
          <cell r="J189" t="str">
            <v xml:space="preserve"> </v>
          </cell>
        </row>
        <row r="190">
          <cell r="B190" t="str">
            <v>Costi Operativi</v>
          </cell>
          <cell r="D190">
            <v>-7945</v>
          </cell>
          <cell r="F190">
            <v>-5576</v>
          </cell>
          <cell r="H190">
            <v>9.4550000000000338</v>
          </cell>
          <cell r="J190">
            <v>-13511.545</v>
          </cell>
        </row>
        <row r="191">
          <cell r="B191" t="str">
            <v>Ammortamenti</v>
          </cell>
          <cell r="J191">
            <v>0</v>
          </cell>
        </row>
        <row r="192">
          <cell r="B192" t="str">
            <v>Ris. Lordo di Gestione</v>
          </cell>
          <cell r="D192">
            <v>5728</v>
          </cell>
          <cell r="F192">
            <v>4238</v>
          </cell>
          <cell r="H192">
            <v>453.255</v>
          </cell>
          <cell r="J192">
            <v>10419.254999999999</v>
          </cell>
        </row>
        <row r="193">
          <cell r="J193" t="str">
            <v xml:space="preserve"> </v>
          </cell>
        </row>
        <row r="194">
          <cell r="B194" t="str">
            <v>Rettifiche su Crediti</v>
          </cell>
          <cell r="D194">
            <v>-999</v>
          </cell>
          <cell r="F194">
            <v>-740</v>
          </cell>
          <cell r="J194">
            <v>-1739</v>
          </cell>
        </row>
        <row r="195">
          <cell r="B195" t="str">
            <v>Altre Rettifiche</v>
          </cell>
          <cell r="J195">
            <v>0</v>
          </cell>
        </row>
        <row r="196">
          <cell r="B196" t="str">
            <v>Rettifiche su Imm. Finanziarie</v>
          </cell>
          <cell r="J196">
            <v>0</v>
          </cell>
        </row>
        <row r="197">
          <cell r="B197" t="str">
            <v>Utile Partecipazioni valutate a PN</v>
          </cell>
          <cell r="J197">
            <v>0</v>
          </cell>
        </row>
        <row r="198">
          <cell r="B198" t="str">
            <v>Ris. Netto di Gestione</v>
          </cell>
          <cell r="D198">
            <v>4729</v>
          </cell>
          <cell r="F198">
            <v>3498</v>
          </cell>
          <cell r="H198">
            <v>453.255</v>
          </cell>
          <cell r="J198">
            <v>8680.2549999999992</v>
          </cell>
        </row>
        <row r="199">
          <cell r="B199" t="str">
            <v>Variazione F.do Rischi Bancari Generali</v>
          </cell>
          <cell r="J199">
            <v>0</v>
          </cell>
        </row>
        <row r="200">
          <cell r="B200" t="str">
            <v>Componenti Straordinari</v>
          </cell>
          <cell r="J200">
            <v>0</v>
          </cell>
        </row>
        <row r="201">
          <cell r="B201" t="str">
            <v>Ammort. avviamento</v>
          </cell>
          <cell r="H201">
            <v>0</v>
          </cell>
          <cell r="J201">
            <v>0</v>
          </cell>
        </row>
        <row r="202">
          <cell r="B202" t="str">
            <v>Utile Pre-Imposte</v>
          </cell>
          <cell r="D202">
            <v>4729</v>
          </cell>
          <cell r="F202">
            <v>3498</v>
          </cell>
          <cell r="H202">
            <v>453.255</v>
          </cell>
          <cell r="J202">
            <v>8680.2549999999992</v>
          </cell>
        </row>
        <row r="203">
          <cell r="B203" t="str">
            <v xml:space="preserve">Imposte </v>
          </cell>
          <cell r="D203">
            <v>-2172</v>
          </cell>
          <cell r="F203">
            <v>-1690</v>
          </cell>
          <cell r="H203">
            <v>-181.30200000000002</v>
          </cell>
          <cell r="J203">
            <v>-4043.3020000000001</v>
          </cell>
        </row>
        <row r="204">
          <cell r="B204" t="str">
            <v>Utile Netto prima Interessi di Terzi</v>
          </cell>
          <cell r="D204">
            <v>2557</v>
          </cell>
          <cell r="F204">
            <v>1808</v>
          </cell>
          <cell r="H204">
            <v>271.95299999999997</v>
          </cell>
          <cell r="J204">
            <v>4636.9529999999995</v>
          </cell>
        </row>
        <row r="205">
          <cell r="B205" t="str">
            <v>Interessi di Terzi</v>
          </cell>
          <cell r="H205">
            <v>-542.40000000000009</v>
          </cell>
          <cell r="J205">
            <v>-542.40000000000009</v>
          </cell>
        </row>
        <row r="206">
          <cell r="B206" t="str">
            <v>Beneficio Fiscale Legge Ciampi</v>
          </cell>
          <cell r="H206">
            <v>0</v>
          </cell>
          <cell r="I206" t="str">
            <v/>
          </cell>
          <cell r="J206">
            <v>0</v>
          </cell>
        </row>
        <row r="207">
          <cell r="B207" t="str">
            <v>Utile Netto di competenza</v>
          </cell>
          <cell r="D207">
            <v>2557</v>
          </cell>
          <cell r="F207">
            <v>1808</v>
          </cell>
          <cell r="H207">
            <v>-270.44700000000012</v>
          </cell>
          <cell r="J207">
            <v>4094.5529999999999</v>
          </cell>
        </row>
        <row r="209">
          <cell r="B209" t="str">
            <v>Numero Azioni (Milioni)</v>
          </cell>
          <cell r="D209">
            <v>3674.9602094768534</v>
          </cell>
          <cell r="F209">
            <v>1794.7593649999999</v>
          </cell>
          <cell r="H209">
            <v>2072.9470665749996</v>
          </cell>
          <cell r="J209">
            <v>5747.9072760518529</v>
          </cell>
        </row>
        <row r="213">
          <cell r="B213" t="str">
            <v>Utile x Azione (Lire)</v>
          </cell>
          <cell r="D213">
            <v>695.78984648761684</v>
          </cell>
          <cell r="F213">
            <v>1007.3773873301395</v>
          </cell>
          <cell r="J213">
            <v>712.35543709266028</v>
          </cell>
        </row>
        <row r="214">
          <cell r="B214" t="str">
            <v>RoE</v>
          </cell>
          <cell r="D214">
            <v>0.18238000610827731</v>
          </cell>
          <cell r="F214">
            <v>0.1729570991433293</v>
          </cell>
          <cell r="J214">
            <v>0.18391994150369115</v>
          </cell>
        </row>
        <row r="215">
          <cell r="B215" t="str">
            <v>(Diluzione)/Aumento Utile x Azione</v>
          </cell>
          <cell r="J215">
            <v>2.3808324724293506E-2</v>
          </cell>
        </row>
        <row r="219">
          <cell r="B219" t="str">
            <v>- 5 -</v>
          </cell>
        </row>
        <row r="221">
          <cell r="A221">
            <v>0</v>
          </cell>
          <cell r="B221" t="str">
            <v>Intesa - COMIT</v>
          </cell>
        </row>
        <row r="222">
          <cell r="A222" t="str">
            <v>Conti Economici Pro Forma</v>
          </cell>
        </row>
        <row r="223">
          <cell r="A223" t="str">
            <v>(Lire miliardi, eccetto dati x azione)</v>
          </cell>
        </row>
        <row r="224">
          <cell r="D224" t="str">
            <v>2002S</v>
          </cell>
        </row>
        <row r="226">
          <cell r="D226" t="str">
            <v>Intesa</v>
          </cell>
          <cell r="F226" t="str">
            <v>COMIT</v>
          </cell>
          <cell r="H226" t="str">
            <v>Rettifiche</v>
          </cell>
          <cell r="J226" t="str">
            <v>Pro Forma</v>
          </cell>
        </row>
        <row r="228">
          <cell r="B228" t="str">
            <v>Margine d'Interesse</v>
          </cell>
          <cell r="H228">
            <v>0</v>
          </cell>
          <cell r="J228">
            <v>0</v>
          </cell>
        </row>
        <row r="229">
          <cell r="B229" t="str">
            <v>Commissioni Nette</v>
          </cell>
          <cell r="J229">
            <v>0</v>
          </cell>
        </row>
        <row r="230">
          <cell r="B230" t="str">
            <v>Utili su Op. Finanziarie</v>
          </cell>
          <cell r="J230">
            <v>0</v>
          </cell>
        </row>
        <row r="231">
          <cell r="B231" t="str">
            <v>Altri Proventi di Gestione</v>
          </cell>
          <cell r="H231">
            <v>766.4</v>
          </cell>
          <cell r="J231">
            <v>766.4</v>
          </cell>
        </row>
        <row r="232">
          <cell r="B232" t="str">
            <v>Margine d'Intermediazione</v>
          </cell>
          <cell r="D232">
            <v>0</v>
          </cell>
          <cell r="F232">
            <v>0</v>
          </cell>
          <cell r="H232">
            <v>766.4</v>
          </cell>
          <cell r="J232">
            <v>766.4</v>
          </cell>
        </row>
        <row r="233">
          <cell r="J233" t="str">
            <v xml:space="preserve"> </v>
          </cell>
        </row>
        <row r="234">
          <cell r="B234" t="str">
            <v>Costi Operativi</v>
          </cell>
          <cell r="H234">
            <v>488.8</v>
          </cell>
          <cell r="J234">
            <v>488.8</v>
          </cell>
        </row>
        <row r="235">
          <cell r="B235" t="str">
            <v>Ammortamenti</v>
          </cell>
          <cell r="J235">
            <v>0</v>
          </cell>
        </row>
        <row r="236">
          <cell r="B236" t="str">
            <v>Ris. Lordo di Gestione</v>
          </cell>
          <cell r="D236">
            <v>0</v>
          </cell>
          <cell r="F236">
            <v>0</v>
          </cell>
          <cell r="H236">
            <v>1255.2</v>
          </cell>
          <cell r="J236">
            <v>1255.2</v>
          </cell>
        </row>
        <row r="237">
          <cell r="J237" t="str">
            <v xml:space="preserve"> </v>
          </cell>
        </row>
        <row r="238">
          <cell r="B238" t="str">
            <v>Rettifiche su Crediti</v>
          </cell>
          <cell r="D238">
            <v>0</v>
          </cell>
          <cell r="F238">
            <v>0</v>
          </cell>
          <cell r="J238">
            <v>0</v>
          </cell>
        </row>
        <row r="239">
          <cell r="B239" t="str">
            <v>Altre Rettifiche</v>
          </cell>
          <cell r="J239">
            <v>0</v>
          </cell>
        </row>
        <row r="240">
          <cell r="B240" t="str">
            <v>Rettifiche su Imm. Finanziarie</v>
          </cell>
          <cell r="J240">
            <v>0</v>
          </cell>
        </row>
        <row r="241">
          <cell r="B241" t="str">
            <v>Utile Partecipazioni valutate a PN</v>
          </cell>
          <cell r="J241">
            <v>0</v>
          </cell>
        </row>
        <row r="242">
          <cell r="B242" t="str">
            <v>Ris. Netto di Gestione</v>
          </cell>
          <cell r="D242">
            <v>0</v>
          </cell>
          <cell r="F242">
            <v>0</v>
          </cell>
          <cell r="H242">
            <v>1255.2</v>
          </cell>
          <cell r="J242">
            <v>1255.2</v>
          </cell>
        </row>
        <row r="243">
          <cell r="B243" t="str">
            <v>Variazione F.do Rischi Bancari Generali</v>
          </cell>
          <cell r="J243">
            <v>0</v>
          </cell>
        </row>
        <row r="244">
          <cell r="B244" t="str">
            <v>Componenti Straordinari</v>
          </cell>
          <cell r="J244">
            <v>0</v>
          </cell>
        </row>
        <row r="245">
          <cell r="B245" t="str">
            <v>Ammort. avviamento</v>
          </cell>
          <cell r="H245">
            <v>0</v>
          </cell>
          <cell r="J245">
            <v>0</v>
          </cell>
        </row>
        <row r="246">
          <cell r="B246" t="str">
            <v>Utile Pre-Imposte</v>
          </cell>
          <cell r="D246">
            <v>0</v>
          </cell>
          <cell r="F246">
            <v>0</v>
          </cell>
          <cell r="H246">
            <v>1255.2</v>
          </cell>
          <cell r="J246">
            <v>1255.2</v>
          </cell>
        </row>
        <row r="247">
          <cell r="B247" t="str">
            <v xml:space="preserve">Imposte </v>
          </cell>
          <cell r="D247">
            <v>0</v>
          </cell>
          <cell r="F247">
            <v>0</v>
          </cell>
          <cell r="H247">
            <v>-502.08000000000004</v>
          </cell>
          <cell r="J247">
            <v>-502.08000000000004</v>
          </cell>
        </row>
        <row r="248">
          <cell r="B248" t="str">
            <v>Utile Netto prima Interessi di Terzi</v>
          </cell>
          <cell r="D248">
            <v>0</v>
          </cell>
          <cell r="F248">
            <v>0</v>
          </cell>
          <cell r="H248">
            <v>753.12</v>
          </cell>
          <cell r="J248">
            <v>753.12</v>
          </cell>
        </row>
        <row r="249">
          <cell r="B249" t="str">
            <v>Interessi di Terzi</v>
          </cell>
          <cell r="H249">
            <v>-623.76</v>
          </cell>
          <cell r="J249">
            <v>-623.76</v>
          </cell>
        </row>
        <row r="250">
          <cell r="B250" t="str">
            <v>Beneficio Fiscale Legge Ciampi</v>
          </cell>
          <cell r="H250">
            <v>0</v>
          </cell>
          <cell r="I250" t="str">
            <v/>
          </cell>
          <cell r="J250">
            <v>0</v>
          </cell>
        </row>
        <row r="251">
          <cell r="B251" t="str">
            <v>Utile Netto di competenza</v>
          </cell>
          <cell r="D251">
            <v>2940.5499999999997</v>
          </cell>
          <cell r="F251">
            <v>2079.1999999999998</v>
          </cell>
          <cell r="H251">
            <v>129.36000000000001</v>
          </cell>
          <cell r="J251">
            <v>5149.1099999999997</v>
          </cell>
        </row>
        <row r="253">
          <cell r="B253" t="str">
            <v>Numero Azioni (Milioni)</v>
          </cell>
          <cell r="D253">
            <v>3674.9602094768534</v>
          </cell>
          <cell r="F253">
            <v>1794.7593649999999</v>
          </cell>
          <cell r="H253">
            <v>2072.9470665749996</v>
          </cell>
          <cell r="J253">
            <v>5747.9072760518529</v>
          </cell>
        </row>
        <row r="257">
          <cell r="B257" t="str">
            <v>Utile x Azione (Lire)</v>
          </cell>
          <cell r="D257">
            <v>800.15832346075933</v>
          </cell>
          <cell r="F257">
            <v>1158.4839954296601</v>
          </cell>
          <cell r="J257">
            <v>895.82342802454571</v>
          </cell>
        </row>
        <row r="258">
          <cell r="B258" t="str">
            <v>RoE</v>
          </cell>
          <cell r="D258">
            <v>0.19448484381337883</v>
          </cell>
          <cell r="F258">
            <v>0.18513210213694617</v>
          </cell>
          <cell r="J258">
            <v>0.21355478149653315</v>
          </cell>
        </row>
        <row r="259">
          <cell r="B259" t="str">
            <v>(Diluzione)/Aumento Utile x Azione</v>
          </cell>
          <cell r="J259">
            <v>0.11955771971480078</v>
          </cell>
        </row>
        <row r="263">
          <cell r="B263" t="str">
            <v>- 6 -</v>
          </cell>
        </row>
        <row r="265">
          <cell r="A265" t="str">
            <v>Intesa - COMIT</v>
          </cell>
        </row>
        <row r="266">
          <cell r="A266" t="str">
            <v>Stato Patrimoniale Pro Forma</v>
          </cell>
        </row>
        <row r="267">
          <cell r="A267" t="str">
            <v>(Lire miliardi, eccetto dati x azione)</v>
          </cell>
        </row>
        <row r="268">
          <cell r="D268">
            <v>1998</v>
          </cell>
        </row>
        <row r="270">
          <cell r="B270" t="str">
            <v>ATTIVO</v>
          </cell>
          <cell r="D270" t="str">
            <v>Intesa</v>
          </cell>
          <cell r="F270" t="str">
            <v>COMIT</v>
          </cell>
          <cell r="H270" t="str">
            <v>Rettifiche</v>
          </cell>
          <cell r="J270" t="str">
            <v>Pro Forma</v>
          </cell>
        </row>
        <row r="271">
          <cell r="B271" t="str">
            <v>Impieghi a Clientela</v>
          </cell>
          <cell r="D271">
            <v>172519</v>
          </cell>
          <cell r="F271">
            <v>100422.70728</v>
          </cell>
          <cell r="H271">
            <v>0</v>
          </cell>
          <cell r="J271">
            <v>272941.70727999997</v>
          </cell>
        </row>
        <row r="272">
          <cell r="B272" t="str">
            <v>Impieghi con Banche</v>
          </cell>
          <cell r="D272">
            <v>53053.776319999997</v>
          </cell>
          <cell r="F272">
            <v>53750.855199999998</v>
          </cell>
          <cell r="H272">
            <v>0</v>
          </cell>
          <cell r="J272">
            <v>106804.63152</v>
          </cell>
        </row>
        <row r="273">
          <cell r="B273" t="str">
            <v>Altre Attività</v>
          </cell>
          <cell r="D273">
            <v>102360</v>
          </cell>
          <cell r="F273">
            <v>63747.817210000001</v>
          </cell>
          <cell r="H273">
            <v>-2855.6109960000003</v>
          </cell>
          <cell r="J273">
            <v>163252.20621400001</v>
          </cell>
        </row>
        <row r="274">
          <cell r="B274" t="str">
            <v xml:space="preserve">Avviamento </v>
          </cell>
          <cell r="D274">
            <v>874</v>
          </cell>
          <cell r="F274">
            <v>598.30742999999995</v>
          </cell>
          <cell r="H274">
            <v>0</v>
          </cell>
          <cell r="J274">
            <v>1472.3074299999998</v>
          </cell>
        </row>
        <row r="276">
          <cell r="B276" t="str">
            <v>Totale Attivo</v>
          </cell>
          <cell r="D276">
            <v>328806.77632</v>
          </cell>
          <cell r="F276">
            <v>218519.68711999999</v>
          </cell>
          <cell r="H276">
            <v>-2855.6109960000003</v>
          </cell>
          <cell r="J276">
            <v>544470.85244400008</v>
          </cell>
        </row>
        <row r="277">
          <cell r="B277" t="str">
            <v>PASSIVO</v>
          </cell>
        </row>
        <row r="278">
          <cell r="B278" t="str">
            <v>Depositi da Clientela</v>
          </cell>
          <cell r="D278">
            <v>207221</v>
          </cell>
          <cell r="F278">
            <v>97634.786999999997</v>
          </cell>
          <cell r="H278">
            <v>0</v>
          </cell>
          <cell r="J278">
            <v>304855.78700000001</v>
          </cell>
        </row>
        <row r="279">
          <cell r="B279" t="str">
            <v>Depositi da Banche</v>
          </cell>
          <cell r="D279">
            <v>63345.528340000004</v>
          </cell>
          <cell r="F279">
            <v>85164.899680000002</v>
          </cell>
          <cell r="H279">
            <v>0</v>
          </cell>
          <cell r="J279">
            <v>148510.42801999999</v>
          </cell>
        </row>
        <row r="280">
          <cell r="B280" t="str">
            <v>Altre Passività</v>
          </cell>
          <cell r="D280">
            <v>37532</v>
          </cell>
          <cell r="F280">
            <v>20276.213</v>
          </cell>
          <cell r="H280">
            <v>0</v>
          </cell>
          <cell r="J280">
            <v>57808.213000000003</v>
          </cell>
        </row>
        <row r="281">
          <cell r="B281" t="str">
            <v>Patrimonio di Competenza di terzi</v>
          </cell>
          <cell r="D281">
            <v>1134.6542199999999</v>
          </cell>
          <cell r="F281">
            <v>950.70857000000001</v>
          </cell>
          <cell r="H281">
            <v>0</v>
          </cell>
          <cell r="J281">
            <v>2085.3627900000001</v>
          </cell>
        </row>
        <row r="282">
          <cell r="B282" t="str">
            <v>Passività Subordinate</v>
          </cell>
          <cell r="D282">
            <v>6997.6797799999995</v>
          </cell>
          <cell r="F282">
            <v>4974.2776299999996</v>
          </cell>
          <cell r="H282">
            <v>0</v>
          </cell>
          <cell r="J282">
            <v>11971.957409999999</v>
          </cell>
        </row>
        <row r="283">
          <cell r="B283" t="str">
            <v>Totale Passività</v>
          </cell>
          <cell r="D283">
            <v>316230.86234000005</v>
          </cell>
          <cell r="F283">
            <v>209000.88587999996</v>
          </cell>
          <cell r="H283">
            <v>0</v>
          </cell>
          <cell r="J283">
            <v>525231.74821999995</v>
          </cell>
        </row>
        <row r="285">
          <cell r="B285" t="str">
            <v xml:space="preserve">Patrimonio Netto </v>
          </cell>
          <cell r="D285">
            <v>12576.571819699999</v>
          </cell>
          <cell r="F285">
            <v>9518.7033200000005</v>
          </cell>
          <cell r="H285">
            <v>-2855.6109960000003</v>
          </cell>
          <cell r="J285">
            <v>19239.6641437</v>
          </cell>
        </row>
        <row r="286">
          <cell r="B286" t="str">
            <v>di cui Riserve di Rivalutazione</v>
          </cell>
          <cell r="D286">
            <v>383.38146</v>
          </cell>
          <cell r="F286">
            <v>524.27</v>
          </cell>
          <cell r="H286">
            <v>0</v>
          </cell>
          <cell r="J286">
            <v>907.65146000000004</v>
          </cell>
        </row>
        <row r="287">
          <cell r="B287" t="str">
            <v>Totale Passività e Patrimonio netto</v>
          </cell>
          <cell r="D287">
            <v>328807.43415970006</v>
          </cell>
          <cell r="F287">
            <v>218519.58919999996</v>
          </cell>
          <cell r="H287">
            <v>-2855.6109960000003</v>
          </cell>
          <cell r="J287">
            <v>544471.41236369999</v>
          </cell>
        </row>
        <row r="288">
          <cell r="B288" t="str">
            <v>Totale Attivo 1998S</v>
          </cell>
          <cell r="D288">
            <v>338671.65718449105</v>
          </cell>
          <cell r="F288">
            <v>229445.56865999996</v>
          </cell>
          <cell r="H288">
            <v>-2855.6109960000003</v>
          </cell>
          <cell r="J288">
            <v>571694.98298188497</v>
          </cell>
        </row>
        <row r="289">
          <cell r="B289" t="str">
            <v>Totale Attivo 1999S</v>
          </cell>
          <cell r="D289">
            <v>348831.80690002581</v>
          </cell>
          <cell r="F289">
            <v>240917.84709299996</v>
          </cell>
          <cell r="H289">
            <v>-2855.6109960000003</v>
          </cell>
          <cell r="J289">
            <v>600279.73213097919</v>
          </cell>
        </row>
        <row r="290">
          <cell r="B290" t="str">
            <v>Totale Attivo 2000S</v>
          </cell>
          <cell r="D290">
            <v>359296.7611070266</v>
          </cell>
          <cell r="F290">
            <v>252963.73944764998</v>
          </cell>
          <cell r="H290">
            <v>-2855.6109960000003</v>
          </cell>
          <cell r="J290">
            <v>630293.71873752819</v>
          </cell>
        </row>
        <row r="291">
          <cell r="B291" t="str">
            <v>Totale Attivo 2001S</v>
          </cell>
          <cell r="D291">
            <v>370075.66394023743</v>
          </cell>
          <cell r="F291">
            <v>265611.92642003251</v>
          </cell>
          <cell r="H291">
            <v>-2855.6109960000003</v>
          </cell>
          <cell r="J291">
            <v>661808.40467440465</v>
          </cell>
        </row>
        <row r="292">
          <cell r="B292" t="str">
            <v>- 7 -</v>
          </cell>
        </row>
        <row r="294">
          <cell r="A294" t="str">
            <v>Intesa - COMIT</v>
          </cell>
        </row>
        <row r="295">
          <cell r="A295" t="str">
            <v>Analisi Finanziaria Pro-Forma</v>
          </cell>
        </row>
        <row r="296">
          <cell r="A296" t="str">
            <v>(Lire miliardi, eccetto dati x azione)</v>
          </cell>
        </row>
        <row r="298">
          <cell r="D298">
            <v>1998</v>
          </cell>
        </row>
        <row r="300">
          <cell r="D300" t="str">
            <v>Intesa</v>
          </cell>
          <cell r="F300" t="str">
            <v>COMIT</v>
          </cell>
          <cell r="H300" t="str">
            <v>Rettifiche</v>
          </cell>
          <cell r="J300" t="str">
            <v>Pro Forma</v>
          </cell>
        </row>
        <row r="302">
          <cell r="B302" t="str">
            <v>Indici di Capitalizzazione (1998)</v>
          </cell>
        </row>
        <row r="304">
          <cell r="B304" t="str">
            <v>Attività Ponderate</v>
          </cell>
          <cell r="D304">
            <v>185208.82500000001</v>
          </cell>
          <cell r="F304">
            <v>148816.23449830894</v>
          </cell>
        </row>
        <row r="305">
          <cell r="B305" t="str">
            <v>Patrimonio di Base ("Tier 1") (a)</v>
          </cell>
          <cell r="D305">
            <v>11440.7728197</v>
          </cell>
          <cell r="F305">
            <v>9759</v>
          </cell>
        </row>
        <row r="306">
          <cell r="B306" t="str">
            <v>Patrimonio Supplementare ("Tier 2") (b)</v>
          </cell>
          <cell r="D306">
            <v>7716.7235620000001</v>
          </cell>
          <cell r="F306">
            <v>3441</v>
          </cell>
        </row>
        <row r="307">
          <cell r="B307" t="str">
            <v>Elementi da dedurre</v>
          </cell>
          <cell r="D307">
            <v>-697.62400000000002</v>
          </cell>
          <cell r="F307">
            <v>0</v>
          </cell>
        </row>
        <row r="308">
          <cell r="B308" t="str">
            <v>Totale Patrimonio di Vigilanza</v>
          </cell>
          <cell r="D308">
            <v>18459.872381699999</v>
          </cell>
          <cell r="F308">
            <v>13200</v>
          </cell>
        </row>
        <row r="309">
          <cell r="B309" t="str">
            <v>Tier 1</v>
          </cell>
          <cell r="D309">
            <v>6.1772287684995569E-2</v>
          </cell>
          <cell r="F309">
            <v>6.5577522727272713E-2</v>
          </cell>
        </row>
        <row r="310">
          <cell r="B310" t="str">
            <v>Indice di Solvibilità (Tier 1 e Tier 2)</v>
          </cell>
          <cell r="D310">
            <v>9.9670587412343872E-2</v>
          </cell>
          <cell r="F310">
            <v>8.8699999999999973E-2</v>
          </cell>
          <cell r="J310" t="str">
            <v xml:space="preserve"> </v>
          </cell>
        </row>
        <row r="312">
          <cell r="D312" t="str">
            <v>1999S</v>
          </cell>
        </row>
        <row r="314">
          <cell r="D314" t="str">
            <v>Intesa</v>
          </cell>
          <cell r="F314" t="str">
            <v>COMIT</v>
          </cell>
          <cell r="H314" t="str">
            <v>Rettifiche</v>
          </cell>
          <cell r="J314" t="str">
            <v>Pro Forma</v>
          </cell>
        </row>
        <row r="316">
          <cell r="B316" t="str">
            <v>Indici di Capitalizzazione (1999S)</v>
          </cell>
        </row>
        <row r="318">
          <cell r="B318" t="str">
            <v>Attività Ponderate</v>
          </cell>
          <cell r="D318">
            <v>194469.26625000002</v>
          </cell>
          <cell r="F318">
            <v>156257.0462232244</v>
          </cell>
          <cell r="J318">
            <v>350726.31247322442</v>
          </cell>
        </row>
        <row r="319">
          <cell r="B319" t="str">
            <v>Patrimonio di Base ("Tier 1") (a)</v>
          </cell>
          <cell r="D319">
            <v>12061.172819699999</v>
          </cell>
          <cell r="F319">
            <v>10207.799999999999</v>
          </cell>
          <cell r="J319">
            <v>22268.9728197</v>
          </cell>
        </row>
        <row r="320">
          <cell r="B320" t="str">
            <v>Patrimonio Supplementare ("Tier 2") (b)</v>
          </cell>
          <cell r="D320">
            <v>7716.7235620000001</v>
          </cell>
          <cell r="F320">
            <v>3441</v>
          </cell>
          <cell r="H320">
            <v>0</v>
          </cell>
          <cell r="J320">
            <v>11157.723561999999</v>
          </cell>
        </row>
        <row r="321">
          <cell r="B321" t="str">
            <v>Elementi da dedurre</v>
          </cell>
          <cell r="D321">
            <v>-697.62400000000002</v>
          </cell>
          <cell r="F321">
            <v>0</v>
          </cell>
          <cell r="J321">
            <v>-697.62400000000002</v>
          </cell>
        </row>
        <row r="322">
          <cell r="B322" t="str">
            <v>Totale Patrimonio di Vigilanza</v>
          </cell>
          <cell r="D322">
            <v>19080.272381700001</v>
          </cell>
          <cell r="F322">
            <v>13648.8</v>
          </cell>
          <cell r="H322">
            <v>0</v>
          </cell>
          <cell r="J322">
            <v>32729.0723817</v>
          </cell>
        </row>
        <row r="323">
          <cell r="B323" t="str">
            <v>Tier 1</v>
          </cell>
          <cell r="D323">
            <v>6.2020971499911745E-2</v>
          </cell>
          <cell r="F323">
            <v>6.5326974025973997E-2</v>
          </cell>
          <cell r="J323">
            <v>6.3493875502711489E-2</v>
          </cell>
        </row>
        <row r="324">
          <cell r="B324" t="str">
            <v>Indice di Solvibilità (Tier 1 e Tier 2)</v>
          </cell>
          <cell r="D324">
            <v>9.8114590287862513E-2</v>
          </cell>
          <cell r="F324">
            <v>8.7348380952380913E-2</v>
          </cell>
          <cell r="J324">
            <v>9.3317983902900484E-2</v>
          </cell>
        </row>
        <row r="327">
          <cell r="D327" t="str">
            <v>2000S</v>
          </cell>
        </row>
        <row r="329">
          <cell r="D329" t="str">
            <v>Intesa</v>
          </cell>
          <cell r="F329" t="str">
            <v>COMIT</v>
          </cell>
          <cell r="H329" t="str">
            <v>Rettifiche</v>
          </cell>
          <cell r="J329" t="str">
            <v>Pro Forma</v>
          </cell>
        </row>
        <row r="331">
          <cell r="B331" t="str">
            <v>Indici di Capitalizzazione (2000S)</v>
          </cell>
        </row>
        <row r="333">
          <cell r="B333" t="str">
            <v>Attività Ponderate</v>
          </cell>
          <cell r="D333">
            <v>204192.72956250003</v>
          </cell>
          <cell r="F333">
            <v>164069.89853438563</v>
          </cell>
          <cell r="J333">
            <v>368262.62809688563</v>
          </cell>
        </row>
        <row r="334">
          <cell r="B334" t="str">
            <v>Patrimonio di Base ("Tier 1") (a)</v>
          </cell>
          <cell r="D334">
            <v>12861.172819699999</v>
          </cell>
          <cell r="F334">
            <v>10835</v>
          </cell>
          <cell r="J334">
            <v>23538.5300197</v>
          </cell>
        </row>
        <row r="335">
          <cell r="B335" t="str">
            <v>Patrimonio Supplementare ("Tier 2") (b)</v>
          </cell>
          <cell r="D335">
            <v>7716.7235620000001</v>
          </cell>
          <cell r="F335">
            <v>3441</v>
          </cell>
          <cell r="H335">
            <v>0</v>
          </cell>
          <cell r="J335">
            <v>11157.723561999999</v>
          </cell>
        </row>
        <row r="336">
          <cell r="B336" t="str">
            <v>Elementi da dedurre</v>
          </cell>
          <cell r="D336">
            <v>-360.29117839970667</v>
          </cell>
          <cell r="F336">
            <v>0</v>
          </cell>
          <cell r="J336">
            <v>-360.29117839970667</v>
          </cell>
        </row>
        <row r="337">
          <cell r="B337" t="str">
            <v>Totale Patrimonio di Vigilanza</v>
          </cell>
          <cell r="D337">
            <v>20217.605203300292</v>
          </cell>
          <cell r="F337">
            <v>14276</v>
          </cell>
          <cell r="H337">
            <v>0</v>
          </cell>
          <cell r="J337">
            <v>34335.962403300298</v>
          </cell>
        </row>
        <row r="338">
          <cell r="B338" t="str">
            <v>Tier 1</v>
          </cell>
          <cell r="D338">
            <v>6.2985459116277731E-2</v>
          </cell>
          <cell r="F338">
            <v>6.6038926681783794E-2</v>
          </cell>
          <cell r="J338">
            <v>6.3917781017701542E-2</v>
          </cell>
        </row>
        <row r="339">
          <cell r="B339" t="str">
            <v>Indice di Solvibilità (Tier 1 e Tier 2)</v>
          </cell>
          <cell r="D339">
            <v>9.9012365653851631E-2</v>
          </cell>
          <cell r="F339">
            <v>8.7011695183123725E-2</v>
          </cell>
          <cell r="J339">
            <v>9.3237705332040649E-2</v>
          </cell>
        </row>
        <row r="341">
          <cell r="B341" t="str">
            <v>(a) Pari alla somma del Patrimonio Netto contabile, del Patrimonio di competenza di terzi e dell'eventuale badwill, al netto dell'avviamento e delle riserve di rivalutazione.</v>
          </cell>
        </row>
        <row r="342">
          <cell r="B342" t="str">
            <v>(b) Pari alle passività subordinate più le riserve di rivalutazione.</v>
          </cell>
        </row>
        <row r="343">
          <cell r="B343" t="str">
            <v>- 8 -</v>
          </cell>
        </row>
        <row r="344">
          <cell r="A344" t="str">
            <v>Intesa - COMIT</v>
          </cell>
        </row>
        <row r="345">
          <cell r="A345" t="str">
            <v>Analisi Finanziaria Pro-Forma</v>
          </cell>
        </row>
        <row r="346">
          <cell r="A346" t="str">
            <v>(Lire miliardi, eccetto dati x azione)</v>
          </cell>
        </row>
        <row r="348">
          <cell r="D348" t="str">
            <v>2001S</v>
          </cell>
        </row>
        <row r="350">
          <cell r="D350" t="str">
            <v>Intesa</v>
          </cell>
          <cell r="F350" t="str">
            <v>COMIT</v>
          </cell>
          <cell r="H350" t="str">
            <v>Rettifiche</v>
          </cell>
          <cell r="J350" t="str">
            <v>Pro Forma</v>
          </cell>
        </row>
        <row r="352">
          <cell r="B352" t="str">
            <v>Indici di Capitalizzazione (2001S)</v>
          </cell>
        </row>
        <row r="354">
          <cell r="B354" t="str">
            <v>Attività Ponderate</v>
          </cell>
          <cell r="D354">
            <v>214402.36604062503</v>
          </cell>
          <cell r="F354">
            <v>172273.39346110492</v>
          </cell>
          <cell r="J354">
            <v>386675.75950172992</v>
          </cell>
        </row>
        <row r="355">
          <cell r="B355" t="str">
            <v>Patrimonio di Base ("Tier 1") (a)</v>
          </cell>
          <cell r="D355">
            <v>13883.972819699999</v>
          </cell>
          <cell r="F355">
            <v>11558.2</v>
          </cell>
          <cell r="J355">
            <v>25176.351219699998</v>
          </cell>
        </row>
        <row r="356">
          <cell r="B356" t="str">
            <v>Patrimonio Supplementare ("Tier 2") (b)</v>
          </cell>
          <cell r="D356">
            <v>7716.7235620000001</v>
          </cell>
          <cell r="F356">
            <v>3441</v>
          </cell>
          <cell r="H356">
            <v>0</v>
          </cell>
          <cell r="J356">
            <v>11157.723561999999</v>
          </cell>
        </row>
        <row r="357">
          <cell r="B357" t="str">
            <v>Elementi da dedurre</v>
          </cell>
          <cell r="D357">
            <v>-360.29117839970667</v>
          </cell>
          <cell r="F357">
            <v>0</v>
          </cell>
          <cell r="J357">
            <v>-360.29117839970667</v>
          </cell>
        </row>
        <row r="358">
          <cell r="B358" t="str">
            <v>Totale Patrimonio di Vigilanza</v>
          </cell>
          <cell r="D358">
            <v>21240.405203300292</v>
          </cell>
          <cell r="F358">
            <v>14999.2</v>
          </cell>
          <cell r="H358">
            <v>0</v>
          </cell>
          <cell r="J358">
            <v>35973.78360330029</v>
          </cell>
        </row>
        <row r="359">
          <cell r="B359" t="str">
            <v>Tier 1</v>
          </cell>
          <cell r="D359">
            <v>6.4756621282198251E-2</v>
          </cell>
          <cell r="F359">
            <v>6.7092194376548092E-2</v>
          </cell>
          <cell r="J359">
            <v>6.5109722037249573E-2</v>
          </cell>
        </row>
        <row r="360">
          <cell r="B360" t="str">
            <v>Indice di Solvibilità (Tier 1 e Tier 2)</v>
          </cell>
          <cell r="D360">
            <v>9.9067960841792452E-2</v>
          </cell>
          <cell r="F360">
            <v>8.7066259615919447E-2</v>
          </cell>
          <cell r="J360">
            <v>9.3033459479477276E-2</v>
          </cell>
        </row>
        <row r="386">
          <cell r="D386" t="str">
            <v>2002S</v>
          </cell>
        </row>
        <row r="388">
          <cell r="D388" t="str">
            <v>Intesa</v>
          </cell>
          <cell r="F388" t="str">
            <v>COMIT</v>
          </cell>
          <cell r="H388" t="str">
            <v>Rettifiche</v>
          </cell>
          <cell r="J388" t="str">
            <v>Pro Forma</v>
          </cell>
        </row>
        <row r="390">
          <cell r="B390" t="str">
            <v>Indici di Capitalizzazione (2002S)</v>
          </cell>
        </row>
        <row r="392">
          <cell r="B392" t="str">
            <v>Attività Ponderate</v>
          </cell>
          <cell r="D392">
            <v>225122.4843426563</v>
          </cell>
          <cell r="F392">
            <v>180887.06313416018</v>
          </cell>
          <cell r="J392">
            <v>406009.54747681646</v>
          </cell>
        </row>
        <row r="393">
          <cell r="B393" t="str">
            <v>Patrimonio di Base ("Tier 1") (a)</v>
          </cell>
          <cell r="D393">
            <v>15060.192819699998</v>
          </cell>
          <cell r="F393">
            <v>12389.880000000001</v>
          </cell>
          <cell r="J393">
            <v>27235.995219699998</v>
          </cell>
        </row>
        <row r="394">
          <cell r="B394" t="str">
            <v>Patrimonio Supplementare ("Tier 2") (b)</v>
          </cell>
          <cell r="D394">
            <v>7716.7235620000001</v>
          </cell>
          <cell r="F394">
            <v>3441</v>
          </cell>
          <cell r="H394">
            <v>0</v>
          </cell>
          <cell r="J394">
            <v>11157.723561999999</v>
          </cell>
        </row>
        <row r="395">
          <cell r="B395" t="str">
            <v>Elementi da dedurre</v>
          </cell>
          <cell r="D395">
            <v>-360.29117839970667</v>
          </cell>
          <cell r="F395">
            <v>0</v>
          </cell>
          <cell r="J395">
            <v>-360.29117839970667</v>
          </cell>
        </row>
        <row r="396">
          <cell r="B396" t="str">
            <v>Totale Patrimonio di Vigilanza</v>
          </cell>
          <cell r="D396">
            <v>22416.625203300289</v>
          </cell>
          <cell r="F396">
            <v>15830.880000000001</v>
          </cell>
          <cell r="H396">
            <v>0</v>
          </cell>
          <cell r="J396">
            <v>38033.42760330029</v>
          </cell>
        </row>
        <row r="397">
          <cell r="B397" t="str">
            <v>Tier 1</v>
          </cell>
          <cell r="D397">
            <v>6.6897772844302192E-2</v>
          </cell>
          <cell r="F397">
            <v>6.849511394195551E-2</v>
          </cell>
          <cell r="J397">
            <v>6.7082154567449426E-2</v>
          </cell>
        </row>
        <row r="398">
          <cell r="B398" t="str">
            <v>Indice di Solvibilità (Tier 1 e Tier 2)</v>
          </cell>
          <cell r="D398">
            <v>9.9575239091534748E-2</v>
          </cell>
          <cell r="F398">
            <v>8.7518033217547267E-2</v>
          </cell>
          <cell r="J398">
            <v>9.3676190226713904E-2</v>
          </cell>
        </row>
        <row r="400">
          <cell r="B400" t="str">
            <v>(a) Pari alla somma del Patrimonio Netto contabile, del Patrimonio di competenza di terzi e dell'eventuale badwill, al netto dell'avviamento e delle riserve di rivalutazione.</v>
          </cell>
        </row>
        <row r="401">
          <cell r="B401" t="str">
            <v>(b) Pari alle passività subordinate più le riserve di rivalutazione.</v>
          </cell>
        </row>
        <row r="402">
          <cell r="B402" t="str">
            <v>- 9 -</v>
          </cell>
        </row>
      </sheetData>
      <sheetData sheetId="5" refreshError="1">
        <row r="2">
          <cell r="B2" t="str">
            <v>Intesa - COMIT</v>
          </cell>
        </row>
        <row r="3">
          <cell r="B3" t="str">
            <v>Sintesi Risultati Analisi Pro-Forma</v>
          </cell>
        </row>
        <row r="4">
          <cell r="B4" t="str">
            <v>(Lire miliardi, eccetto dati per azione)</v>
          </cell>
        </row>
        <row r="6">
          <cell r="B6" t="str">
            <v>Intesa</v>
          </cell>
          <cell r="D6">
            <v>1998</v>
          </cell>
          <cell r="F6">
            <v>1999</v>
          </cell>
          <cell r="H6">
            <v>2000</v>
          </cell>
          <cell r="J6">
            <v>2001</v>
          </cell>
          <cell r="L6">
            <v>2002</v>
          </cell>
        </row>
        <row r="8">
          <cell r="B8" t="str">
            <v>Utile Netto</v>
          </cell>
          <cell r="D8">
            <v>1208.2324799999999</v>
          </cell>
          <cell r="F8">
            <v>1551</v>
          </cell>
          <cell r="H8">
            <v>2000</v>
          </cell>
          <cell r="J8">
            <v>2557</v>
          </cell>
          <cell r="L8">
            <v>2940.5499999999997</v>
          </cell>
        </row>
        <row r="9">
          <cell r="B9" t="str">
            <v xml:space="preserve">    % Crescita</v>
          </cell>
          <cell r="D9">
            <v>0.71900826446280985</v>
          </cell>
          <cell r="F9">
            <v>0.28369335014069491</v>
          </cell>
          <cell r="H9">
            <v>0.28949065119277884</v>
          </cell>
          <cell r="J9">
            <v>0.27850000000000003</v>
          </cell>
          <cell r="L9">
            <v>0.14999999999999988</v>
          </cell>
        </row>
        <row r="10">
          <cell r="B10" t="str">
            <v>Patrimonio Netto (esclusi dividendi)</v>
          </cell>
          <cell r="D10">
            <v>12576.571819699999</v>
          </cell>
          <cell r="F10">
            <v>12708.777181493968</v>
          </cell>
          <cell r="H10">
            <v>13508.777181493968</v>
          </cell>
          <cell r="J10">
            <v>14531.577181493967</v>
          </cell>
          <cell r="L10">
            <v>15707.797181493966</v>
          </cell>
        </row>
        <row r="11">
          <cell r="B11" t="str">
            <v xml:space="preserve">    % Crescita</v>
          </cell>
          <cell r="D11">
            <v>0.72990688414139804</v>
          </cell>
          <cell r="F11">
            <v>1.0512034892281381E-2</v>
          </cell>
          <cell r="H11">
            <v>6.2948621143891742E-2</v>
          </cell>
          <cell r="J11">
            <v>7.5713736799298173E-2</v>
          </cell>
          <cell r="L11">
            <v>8.0942349568078623E-2</v>
          </cell>
        </row>
        <row r="12">
          <cell r="B12" t="str">
            <v>Margine d'Interesse</v>
          </cell>
          <cell r="D12">
            <v>6536.8475199999993</v>
          </cell>
          <cell r="F12">
            <v>6452</v>
          </cell>
          <cell r="H12">
            <v>6462</v>
          </cell>
          <cell r="J12">
            <v>6882</v>
          </cell>
          <cell r="L12">
            <v>0</v>
          </cell>
        </row>
        <row r="13">
          <cell r="B13" t="str">
            <v>Margine d'Intermediazione</v>
          </cell>
          <cell r="H13">
            <v>12810</v>
          </cell>
          <cell r="J13">
            <v>13673</v>
          </cell>
          <cell r="L13">
            <v>0</v>
          </cell>
        </row>
        <row r="14">
          <cell r="B14" t="str">
            <v>Ris. Lordo di Gestione</v>
          </cell>
          <cell r="H14">
            <v>4653</v>
          </cell>
          <cell r="J14">
            <v>5728</v>
          </cell>
          <cell r="L14">
            <v>0</v>
          </cell>
        </row>
        <row r="15">
          <cell r="B15" t="str">
            <v>Ris. Netto di Gestione</v>
          </cell>
          <cell r="H15">
            <v>3770</v>
          </cell>
          <cell r="J15">
            <v>4729</v>
          </cell>
          <cell r="L15">
            <v>0</v>
          </cell>
        </row>
        <row r="16">
          <cell r="B16" t="str">
            <v>Costi/Ricavi</v>
          </cell>
          <cell r="H16">
            <v>0.63676814988290398</v>
          </cell>
          <cell r="J16">
            <v>0.58107218606011846</v>
          </cell>
          <cell r="L16" t="e">
            <v>#DIV/0!</v>
          </cell>
        </row>
        <row r="17">
          <cell r="B17" t="str">
            <v>Tier 1</v>
          </cell>
          <cell r="H17">
            <v>6.2985459116277731E-2</v>
          </cell>
          <cell r="J17">
            <v>6.4756621282198251E-2</v>
          </cell>
          <cell r="L17">
            <v>6.6897772844302192E-2</v>
          </cell>
        </row>
        <row r="18">
          <cell r="B18" t="str">
            <v>Indice BIS</v>
          </cell>
          <cell r="D18">
            <v>9.9670587412343872E-2</v>
          </cell>
          <cell r="F18">
            <v>9.8114590287862513E-2</v>
          </cell>
          <cell r="H18">
            <v>9.9012365653851631E-2</v>
          </cell>
          <cell r="J18">
            <v>9.9067960841792452E-2</v>
          </cell>
          <cell r="L18">
            <v>9.9575239091534748E-2</v>
          </cell>
        </row>
        <row r="19">
          <cell r="B19" t="str">
            <v>Utile per Azione (Lire)</v>
          </cell>
          <cell r="D19">
            <v>328.77430261265249</v>
          </cell>
          <cell r="F19">
            <v>422.04538596100656</v>
          </cell>
          <cell r="H19">
            <v>544.22357957576594</v>
          </cell>
          <cell r="J19">
            <v>695.78984648761684</v>
          </cell>
          <cell r="L19">
            <v>800.15832346075933</v>
          </cell>
        </row>
        <row r="20">
          <cell r="B20" t="str">
            <v>RoE</v>
          </cell>
          <cell r="D20">
            <v>0.12482731389080813</v>
          </cell>
          <cell r="F20">
            <v>0.12267973836760271</v>
          </cell>
          <cell r="H20">
            <v>0.15256953202495932</v>
          </cell>
          <cell r="J20">
            <v>0.18238000610827731</v>
          </cell>
          <cell r="L20">
            <v>0.19448484381337883</v>
          </cell>
        </row>
        <row r="22">
          <cell r="B22" t="str">
            <v>COMIT</v>
          </cell>
          <cell r="D22">
            <v>1998</v>
          </cell>
          <cell r="F22">
            <v>1999</v>
          </cell>
          <cell r="H22">
            <v>2000</v>
          </cell>
          <cell r="J22">
            <v>2001</v>
          </cell>
          <cell r="L22">
            <v>2002</v>
          </cell>
        </row>
        <row r="24">
          <cell r="B24" t="str">
            <v>Utile Netto</v>
          </cell>
          <cell r="D24">
            <v>894.55673999999919</v>
          </cell>
          <cell r="F24">
            <v>1122</v>
          </cell>
          <cell r="H24">
            <v>1568</v>
          </cell>
          <cell r="J24">
            <v>1808</v>
          </cell>
          <cell r="L24">
            <v>2079.1999999999998</v>
          </cell>
        </row>
        <row r="25">
          <cell r="B25" t="str">
            <v xml:space="preserve">    % Crescita</v>
          </cell>
          <cell r="D25">
            <v>1.1555584096385523</v>
          </cell>
          <cell r="F25">
            <v>0.25425246921732547</v>
          </cell>
          <cell r="H25">
            <v>0.39750445632798576</v>
          </cell>
          <cell r="J25">
            <v>0.15306122448979592</v>
          </cell>
          <cell r="L25">
            <v>0.14999999999999991</v>
          </cell>
        </row>
        <row r="26">
          <cell r="B26" t="str">
            <v>Patrimonio Netto (esclusi dividendi)</v>
          </cell>
          <cell r="D26">
            <v>9015.8593200000014</v>
          </cell>
          <cell r="F26">
            <v>9464.6593200000007</v>
          </cell>
          <cell r="H26">
            <v>10091.859320000001</v>
          </cell>
          <cell r="J26">
            <v>10815.059320000002</v>
          </cell>
          <cell r="L26">
            <v>11646.739320000002</v>
          </cell>
        </row>
        <row r="27">
          <cell r="B27" t="str">
            <v xml:space="preserve">    % Crescita</v>
          </cell>
          <cell r="D27">
            <v>2.9723104838349595E-2</v>
          </cell>
          <cell r="F27">
            <v>4.9778948857866517E-2</v>
          </cell>
          <cell r="H27">
            <v>6.6267572745555586E-2</v>
          </cell>
          <cell r="J27">
            <v>7.16617203102273E-2</v>
          </cell>
          <cell r="L27">
            <v>7.6900179221578241E-2</v>
          </cell>
        </row>
        <row r="28">
          <cell r="B28" t="str">
            <v>Margine d'Interesse</v>
          </cell>
          <cell r="H28">
            <v>4985</v>
          </cell>
          <cell r="J28">
            <v>5300</v>
          </cell>
          <cell r="L28">
            <v>0</v>
          </cell>
        </row>
        <row r="29">
          <cell r="B29" t="str">
            <v>Margine d'Intermediazione</v>
          </cell>
          <cell r="H29">
            <v>9140</v>
          </cell>
          <cell r="J29">
            <v>9814</v>
          </cell>
          <cell r="L29">
            <v>0</v>
          </cell>
        </row>
        <row r="30">
          <cell r="B30" t="str">
            <v>Ris. Lordo di Gestione</v>
          </cell>
          <cell r="H30">
            <v>5484</v>
          </cell>
          <cell r="J30">
            <v>4238</v>
          </cell>
          <cell r="L30">
            <v>0</v>
          </cell>
        </row>
        <row r="31">
          <cell r="B31" t="str">
            <v>Ris. Netto di Gestione</v>
          </cell>
          <cell r="D31">
            <v>1334.0900299999992</v>
          </cell>
          <cell r="F31">
            <v>2141</v>
          </cell>
          <cell r="H31">
            <v>2990</v>
          </cell>
          <cell r="J31">
            <v>3498</v>
          </cell>
          <cell r="L31">
            <v>0</v>
          </cell>
        </row>
        <row r="32">
          <cell r="B32" t="str">
            <v>Costi/Ricavi</v>
          </cell>
          <cell r="D32">
            <v>0.68125152774382802</v>
          </cell>
          <cell r="F32">
            <v>0.65307113377033266</v>
          </cell>
          <cell r="H32">
            <v>0.4</v>
          </cell>
          <cell r="J32">
            <v>0.56816792337477073</v>
          </cell>
          <cell r="L32" t="e">
            <v>#DIV/0!</v>
          </cell>
        </row>
        <row r="33">
          <cell r="B33" t="str">
            <v>Tier 1</v>
          </cell>
          <cell r="D33">
            <v>6.5577522727272713E-2</v>
          </cell>
          <cell r="F33">
            <v>6.5326974025973997E-2</v>
          </cell>
          <cell r="H33">
            <v>6.6038926681783794E-2</v>
          </cell>
          <cell r="J33">
            <v>6.7092194376548092E-2</v>
          </cell>
          <cell r="L33">
            <v>6.849511394195551E-2</v>
          </cell>
        </row>
        <row r="34">
          <cell r="B34" t="str">
            <v>Indice BIS</v>
          </cell>
          <cell r="D34">
            <v>8.8699999999999973E-2</v>
          </cell>
          <cell r="F34">
            <v>8.7348380952380913E-2</v>
          </cell>
          <cell r="H34">
            <v>8.7011695183123725E-2</v>
          </cell>
          <cell r="J34">
            <v>8.7066259615919447E-2</v>
          </cell>
          <cell r="L34">
            <v>8.7518033217547267E-2</v>
          </cell>
        </row>
        <row r="35">
          <cell r="B35" t="str">
            <v>Utile per Azione (Lire)</v>
          </cell>
          <cell r="D35">
            <v>498.42711922553428</v>
          </cell>
          <cell r="F35">
            <v>625.15344501350467</v>
          </cell>
          <cell r="H35">
            <v>873.65472529516524</v>
          </cell>
          <cell r="J35">
            <v>1007.3773873301395</v>
          </cell>
          <cell r="L35">
            <v>1158.4839954296601</v>
          </cell>
        </row>
        <row r="36">
          <cell r="B36" t="str">
            <v>RoE</v>
          </cell>
          <cell r="D36">
            <v>0.10067332752568536</v>
          </cell>
          <cell r="F36">
            <v>0.12142516363923864</v>
          </cell>
          <cell r="H36">
            <v>0.16035573906215445</v>
          </cell>
          <cell r="J36">
            <v>0.1729570991433293</v>
          </cell>
          <cell r="L36">
            <v>0.18513210213694617</v>
          </cell>
        </row>
        <row r="38">
          <cell r="B38" t="str">
            <v>Intesa - COMIT</v>
          </cell>
          <cell r="D38">
            <v>1998</v>
          </cell>
          <cell r="F38">
            <v>1999</v>
          </cell>
          <cell r="H38">
            <v>2000</v>
          </cell>
          <cell r="J38">
            <v>2001</v>
          </cell>
          <cell r="L38">
            <v>2002</v>
          </cell>
        </row>
        <row r="40">
          <cell r="B40" t="str">
            <v>Utile Netto</v>
          </cell>
          <cell r="D40">
            <v>2102.7892199999992</v>
          </cell>
          <cell r="F40">
            <v>2336.4</v>
          </cell>
          <cell r="H40">
            <v>3173.893</v>
          </cell>
          <cell r="J40">
            <v>4094.5529999999999</v>
          </cell>
          <cell r="L40">
            <v>5149.1099999999997</v>
          </cell>
        </row>
        <row r="41">
          <cell r="B41" t="str">
            <v xml:space="preserve">    % Crescita</v>
          </cell>
          <cell r="F41">
            <v>0.1110956713008073</v>
          </cell>
          <cell r="H41">
            <v>0.35845445985276492</v>
          </cell>
          <cell r="J41">
            <v>0.290072790733651</v>
          </cell>
          <cell r="L41">
            <v>0.25755119056951997</v>
          </cell>
        </row>
        <row r="42">
          <cell r="B42" t="str">
            <v>Patrimonio Netto (esclusi dividendi)</v>
          </cell>
          <cell r="D42">
            <v>19239.6641437</v>
          </cell>
          <cell r="F42">
            <v>20174.224143700001</v>
          </cell>
          <cell r="H42">
            <v>21443.7813437</v>
          </cell>
          <cell r="J42">
            <v>23081.602543699999</v>
          </cell>
          <cell r="L42">
            <v>25141.246543699999</v>
          </cell>
        </row>
        <row r="43">
          <cell r="B43" t="str">
            <v xml:space="preserve">    % Crescita</v>
          </cell>
          <cell r="F43">
            <v>4.8574652500159243E-2</v>
          </cell>
          <cell r="H43">
            <v>6.2929666635852075E-2</v>
          </cell>
          <cell r="J43">
            <v>7.6377443593043187E-2</v>
          </cell>
          <cell r="L43">
            <v>8.9233145579927217E-2</v>
          </cell>
        </row>
        <row r="44">
          <cell r="B44" t="str">
            <v>Margine d'Interesse</v>
          </cell>
          <cell r="F44">
            <v>11296</v>
          </cell>
          <cell r="H44">
            <v>11447</v>
          </cell>
          <cell r="J44">
            <v>12182</v>
          </cell>
          <cell r="L44">
            <v>0</v>
          </cell>
        </row>
        <row r="45">
          <cell r="B45" t="str">
            <v>Margine d'Intermediazione</v>
          </cell>
          <cell r="F45">
            <v>20646</v>
          </cell>
          <cell r="H45">
            <v>22189.9</v>
          </cell>
          <cell r="J45">
            <v>23930.799999999999</v>
          </cell>
          <cell r="L45">
            <v>766.4</v>
          </cell>
        </row>
        <row r="46">
          <cell r="B46" t="str">
            <v>Ris. Lordo di Gestione</v>
          </cell>
          <cell r="F46">
            <v>6830</v>
          </cell>
          <cell r="H46">
            <v>10264.155000000001</v>
          </cell>
          <cell r="J46">
            <v>10419.254999999999</v>
          </cell>
          <cell r="L46">
            <v>1255.2</v>
          </cell>
        </row>
        <row r="47">
          <cell r="B47" t="str">
            <v>Ris. Netto di Gestione</v>
          </cell>
          <cell r="F47">
            <v>5297</v>
          </cell>
          <cell r="H47">
            <v>6887.1549999999997</v>
          </cell>
          <cell r="J47">
            <v>8680.2549999999992</v>
          </cell>
          <cell r="L47">
            <v>1255.2</v>
          </cell>
        </row>
        <row r="48">
          <cell r="B48" t="str">
            <v>Costi/Ricavi</v>
          </cell>
          <cell r="F48">
            <v>0.66918531434660466</v>
          </cell>
          <cell r="H48">
            <v>0.4</v>
          </cell>
          <cell r="J48">
            <v>0.5570190276688155</v>
          </cell>
          <cell r="L48">
            <v>-0.63778705636743216</v>
          </cell>
        </row>
        <row r="49">
          <cell r="B49" t="str">
            <v>Sinergie Nette</v>
          </cell>
          <cell r="F49">
            <v>-336.6</v>
          </cell>
          <cell r="H49">
            <v>-394.10700000000008</v>
          </cell>
          <cell r="J49">
            <v>-270.44700000000012</v>
          </cell>
          <cell r="L49">
            <v>129.36000000000001</v>
          </cell>
        </row>
        <row r="50">
          <cell r="B50" t="str">
            <v>Tier 1</v>
          </cell>
          <cell r="F50">
            <v>6.3493875502711489E-2</v>
          </cell>
          <cell r="H50">
            <v>6.3917781017701542E-2</v>
          </cell>
          <cell r="J50">
            <v>6.5109722037249573E-2</v>
          </cell>
          <cell r="L50">
            <v>6.7082154567449426E-2</v>
          </cell>
        </row>
        <row r="51">
          <cell r="B51" t="str">
            <v>Indice BIS</v>
          </cell>
          <cell r="F51">
            <v>9.3317983902900484E-2</v>
          </cell>
          <cell r="H51">
            <v>9.3237705332040649E-2</v>
          </cell>
          <cell r="J51">
            <v>9.3033459479477276E-2</v>
          </cell>
          <cell r="L51">
            <v>9.3676190226713904E-2</v>
          </cell>
        </row>
        <row r="52">
          <cell r="B52" t="str">
            <v>Utile per Azione (Lire)</v>
          </cell>
          <cell r="F52">
            <v>406.47837339589734</v>
          </cell>
          <cell r="H52">
            <v>552.18235917335414</v>
          </cell>
          <cell r="J52">
            <v>712.35543709266028</v>
          </cell>
          <cell r="L52">
            <v>895.82342802454571</v>
          </cell>
        </row>
        <row r="53">
          <cell r="B53" t="str">
            <v>Accretion/(Dilution) Intesa-COMIT</v>
          </cell>
          <cell r="F53">
            <v>-3.6884688431465196E-2</v>
          </cell>
          <cell r="H53">
            <v>1.462409916856644E-2</v>
          </cell>
          <cell r="J53">
            <v>2.3808324724293506E-2</v>
          </cell>
          <cell r="L53">
            <v>0.11955771971480078</v>
          </cell>
        </row>
        <row r="54">
          <cell r="B54" t="str">
            <v>Utile per Azionista COMIT</v>
          </cell>
          <cell r="F54">
            <v>670.68931610323057</v>
          </cell>
          <cell r="H54">
            <v>911.10089263603425</v>
          </cell>
          <cell r="J54">
            <v>1175.3864712028894</v>
          </cell>
          <cell r="L54">
            <v>1478.1086562405003</v>
          </cell>
        </row>
        <row r="55">
          <cell r="B55" t="str">
            <v>Accretion/(Dilution) Azionista COMIT</v>
          </cell>
          <cell r="F55">
            <v>7.2839510768019894E-2</v>
          </cell>
          <cell r="H55">
            <v>4.286151754998839E-2</v>
          </cell>
          <cell r="J55">
            <v>0.16677869285712849</v>
          </cell>
          <cell r="L55">
            <v>0.27589907333359176</v>
          </cell>
        </row>
        <row r="56">
          <cell r="B56" t="str">
            <v>RoE</v>
          </cell>
          <cell r="F56">
            <v>0.11855719400041587</v>
          </cell>
          <cell r="H56">
            <v>0.15252499310477083</v>
          </cell>
          <cell r="J56">
            <v>0.18391994150369115</v>
          </cell>
          <cell r="L56">
            <v>0.21355478149653315</v>
          </cell>
        </row>
        <row r="58">
          <cell r="B58" t="str">
            <v>Ipotesi Base:</v>
          </cell>
        </row>
        <row r="60">
          <cell r="B60" t="str">
            <v>Benefici Fiscali Legge Ciampi</v>
          </cell>
          <cell r="D60" t="str">
            <v>No</v>
          </cell>
        </row>
        <row r="61">
          <cell r="B61" t="str">
            <v>Concambio</v>
          </cell>
          <cell r="D61">
            <v>1.65</v>
          </cell>
        </row>
        <row r="62">
          <cell r="B62" t="str">
            <v>Valore Put</v>
          </cell>
          <cell r="D62">
            <v>1.6</v>
          </cell>
        </row>
        <row r="63">
          <cell r="B63" t="str">
            <v>Adesioni Azionisti COMIT all'Offerta Intesa</v>
          </cell>
          <cell r="D63">
            <v>0.7</v>
          </cell>
        </row>
        <row r="65">
          <cell r="B65" t="str">
            <v>COMIT</v>
          </cell>
        </row>
        <row r="66">
          <cell r="B66" t="str">
            <v>Utile</v>
          </cell>
          <cell r="F66">
            <v>1122</v>
          </cell>
          <cell r="H66">
            <v>1568</v>
          </cell>
          <cell r="J66">
            <v>1808</v>
          </cell>
          <cell r="L66">
            <v>2079.1999999999998</v>
          </cell>
        </row>
        <row r="67">
          <cell r="B67" t="str">
            <v>Sinergie di competenza</v>
          </cell>
          <cell r="H67">
            <v>38.190000000000005</v>
          </cell>
          <cell r="J67">
            <v>135.99</v>
          </cell>
          <cell r="L67">
            <v>309.59999999999997</v>
          </cell>
        </row>
        <row r="68">
          <cell r="B68" t="str">
            <v>Totale</v>
          </cell>
          <cell r="F68">
            <v>1122</v>
          </cell>
          <cell r="H68">
            <v>1606.19</v>
          </cell>
          <cell r="J68">
            <v>1943.99</v>
          </cell>
          <cell r="L68">
            <v>2388.7999999999997</v>
          </cell>
        </row>
        <row r="69">
          <cell r="B69" t="str">
            <v>Utile per azione</v>
          </cell>
          <cell r="F69">
            <v>625.15344501350467</v>
          </cell>
          <cell r="H69">
            <v>894.93334389148049</v>
          </cell>
          <cell r="J69">
            <v>1083.1479907057067</v>
          </cell>
          <cell r="L69">
            <v>1330.986229454777</v>
          </cell>
        </row>
        <row r="71">
          <cell r="B71" t="str">
            <v>Accretion/Dilution azionista comit "Stand Alone" con sinergie di competenza</v>
          </cell>
          <cell r="F71">
            <v>0</v>
          </cell>
          <cell r="H71">
            <v>2.4355867346938842E-2</v>
          </cell>
          <cell r="J71">
            <v>7.5215707964601641E-2</v>
          </cell>
          <cell r="L71">
            <v>0.14890342439399773</v>
          </cell>
        </row>
        <row r="73">
          <cell r="B73" t="str">
            <v>Patrimonio netto BCI "Stand Alone" con sinergie di competenza</v>
          </cell>
          <cell r="D73">
            <v>9015.8593200000014</v>
          </cell>
          <cell r="F73">
            <v>9464.6593200000007</v>
          </cell>
          <cell r="H73">
            <v>10107.135320000001</v>
          </cell>
          <cell r="J73">
            <v>10884.731320000001</v>
          </cell>
          <cell r="L73">
            <v>11840.251320000001</v>
          </cell>
        </row>
        <row r="74">
          <cell r="B74" t="str">
            <v>RoE (%) BCI "Stand Alone" con sinergie di competenza</v>
          </cell>
          <cell r="F74">
            <v>0.12142516363923864</v>
          </cell>
          <cell r="H74">
            <v>0.16413313439507865</v>
          </cell>
          <cell r="J74">
            <v>0.18521363853329054</v>
          </cell>
          <cell r="L74">
            <v>0.210235584144763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November Chart Development"/>
      <sheetName val="YTD02"/>
      <sheetName val="Cumulated Year Development"/>
      <sheetName val="SFA-Credit"/>
      <sheetName val="SFA-Hedges"/>
      <sheetName val="cashpool &amp; deposits"/>
      <sheetName val="local units"/>
      <sheetName val="Rates"/>
      <sheetName val="IC"/>
      <sheetName val="Cashflow Forecast"/>
      <sheetName val="FX Exposures 291102"/>
      <sheetName val="Guarantees"/>
      <sheetName val="Impact of Exchange Rate"/>
      <sheetName val="Calc Impact"/>
      <sheetName val="Rates Chart"/>
      <sheetName val="3M LIB"/>
      <sheetName val="Eingabe EUR_USD"/>
      <sheetName val="Fixing FX Rates 291102"/>
      <sheetName val="Hedging 31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</sheetNames>
    <sheetDataSet>
      <sheetData sheetId="0" refreshError="1">
        <row r="1">
          <cell r="A1" t="str">
            <v>Future Multiples of Comparables Companies</v>
          </cell>
        </row>
        <row r="8">
          <cell r="F8" t="str">
            <v>Market Cap as a multiple of</v>
          </cell>
        </row>
        <row r="9">
          <cell r="C9" t="str">
            <v>Equity</v>
          </cell>
          <cell r="D9" t="str">
            <v>Market</v>
          </cell>
          <cell r="F9" t="str">
            <v>Sales</v>
          </cell>
        </row>
        <row r="10">
          <cell r="A10" t="str">
            <v>Company</v>
          </cell>
          <cell r="C10" t="str">
            <v>Value</v>
          </cell>
          <cell r="D10" t="str">
            <v>Cap</v>
          </cell>
          <cell r="F10">
            <v>1995</v>
          </cell>
          <cell r="G10">
            <v>1996</v>
          </cell>
          <cell r="I10">
            <v>1995</v>
          </cell>
          <cell r="J10">
            <v>1996</v>
          </cell>
          <cell r="L10">
            <v>1995</v>
          </cell>
          <cell r="M10">
            <v>1996</v>
          </cell>
        </row>
        <row r="12">
          <cell r="A12" t="str">
            <v>Arctco Inc. (1)</v>
          </cell>
          <cell r="C12">
            <v>381.82099999999997</v>
          </cell>
          <cell r="D12">
            <v>342.33899999999994</v>
          </cell>
          <cell r="F12">
            <v>0.81094929242489544</v>
          </cell>
          <cell r="G12">
            <v>0.70517315250438739</v>
          </cell>
          <cell r="I12">
            <v>9.2903199544085293</v>
          </cell>
          <cell r="J12">
            <v>7.1844491080797468</v>
          </cell>
          <cell r="L12">
            <v>11.061391321205852</v>
          </cell>
          <cell r="M12">
            <v>8.199736526946106</v>
          </cell>
        </row>
        <row r="13">
          <cell r="A13" t="str">
            <v>Brunswick Corp.</v>
          </cell>
          <cell r="C13">
            <v>1939.6867500000001</v>
          </cell>
          <cell r="D13">
            <v>2052.3867500000001</v>
          </cell>
          <cell r="F13">
            <v>0.67539382321969199</v>
          </cell>
          <cell r="G13">
            <v>0.61763068010833588</v>
          </cell>
          <cell r="I13">
            <v>5.3239604409857328</v>
          </cell>
          <cell r="J13">
            <v>4.7290017281105996</v>
          </cell>
          <cell r="L13">
            <v>7.7889440227703988</v>
          </cell>
          <cell r="M13">
            <v>6.6420283171521035</v>
          </cell>
        </row>
        <row r="15">
          <cell r="A15" t="str">
            <v>Coleman Co. Inc.</v>
          </cell>
          <cell r="C15">
            <v>880.37400000000002</v>
          </cell>
          <cell r="D15">
            <v>1175.6590000000001</v>
          </cell>
          <cell r="F15">
            <v>1.2925010993843449</v>
          </cell>
          <cell r="G15">
            <v>1.141194913609008</v>
          </cell>
          <cell r="I15">
            <v>9.1490972762645928</v>
          </cell>
          <cell r="J15">
            <v>8.0690391214824988</v>
          </cell>
          <cell r="L15">
            <v>11.250325358851676</v>
          </cell>
          <cell r="M15">
            <v>9.6603040262941668</v>
          </cell>
        </row>
        <row r="16">
          <cell r="A16" t="str">
            <v>Harley-Davidson Inc.</v>
          </cell>
          <cell r="C16">
            <v>2037.5915</v>
          </cell>
          <cell r="D16">
            <v>2024.7075</v>
          </cell>
          <cell r="F16">
            <v>1.1381999676198571</v>
          </cell>
          <cell r="G16">
            <v>1.0149891693782906</v>
          </cell>
          <cell r="I16">
            <v>9.0443235878766224</v>
          </cell>
          <cell r="J16">
            <v>7.7088251195516424</v>
          </cell>
          <cell r="L16">
            <v>11.133024496192229</v>
          </cell>
          <cell r="M16">
            <v>9.3889463384775187</v>
          </cell>
        </row>
        <row r="17">
          <cell r="A17" t="str">
            <v>Outboard Marine Corp. (2)</v>
          </cell>
          <cell r="C17">
            <v>407.5</v>
          </cell>
          <cell r="D17">
            <v>610.9</v>
          </cell>
          <cell r="F17">
            <v>0.50131298211061881</v>
          </cell>
          <cell r="G17">
            <v>0.45825519465906533</v>
          </cell>
          <cell r="I17">
            <v>4.1027535258562793</v>
          </cell>
          <cell r="J17">
            <v>3.2356991525423724</v>
          </cell>
          <cell r="L17">
            <v>6.3044375644994837</v>
          </cell>
          <cell r="M17">
            <v>4.8561208267090619</v>
          </cell>
        </row>
        <row r="18">
          <cell r="A18" t="str">
            <v>Polaris Inds Inc.</v>
          </cell>
          <cell r="C18">
            <v>489.55500000000001</v>
          </cell>
          <cell r="D18">
            <v>471.42500000000001</v>
          </cell>
          <cell r="F18">
            <v>0.4400691900691901</v>
          </cell>
          <cell r="G18">
            <v>0.40592110531432246</v>
          </cell>
          <cell r="I18">
            <v>3.7926387771520513</v>
          </cell>
          <cell r="J18">
            <v>3.0978525148181735</v>
          </cell>
          <cell r="L18">
            <v>4.75226814516129</v>
          </cell>
          <cell r="M18">
            <v>3.8935644790961197</v>
          </cell>
        </row>
        <row r="19">
          <cell r="A19" t="str">
            <v>Tiffany &amp; Co. (3)</v>
          </cell>
          <cell r="C19">
            <v>755.80799999999999</v>
          </cell>
          <cell r="D19">
            <v>882.64800000000002</v>
          </cell>
          <cell r="F19">
            <v>1.1172759493670887</v>
          </cell>
          <cell r="G19">
            <v>0.99734237288135597</v>
          </cell>
          <cell r="I19">
            <v>9.0167330677290831</v>
          </cell>
          <cell r="J19">
            <v>7.9499932447646922</v>
          </cell>
          <cell r="L19">
            <v>11.062138112545432</v>
          </cell>
          <cell r="M19">
            <v>9.4984987893462467</v>
          </cell>
        </row>
        <row r="22">
          <cell r="D22" t="str">
            <v>Maximum</v>
          </cell>
          <cell r="F22">
            <v>1.2925010993843449</v>
          </cell>
          <cell r="G22">
            <v>1.141194913609008</v>
          </cell>
          <cell r="I22">
            <v>9.2903199544085293</v>
          </cell>
          <cell r="J22">
            <v>8.0690391214824988</v>
          </cell>
          <cell r="L22">
            <v>11.250325358851676</v>
          </cell>
          <cell r="M22">
            <v>9.6603040262941668</v>
          </cell>
        </row>
        <row r="23">
          <cell r="D23" t="str">
            <v>Mean</v>
          </cell>
          <cell r="F23">
            <v>0.88648404750314369</v>
          </cell>
          <cell r="G23">
            <v>0.78620465612304602</v>
          </cell>
          <cell r="I23">
            <v>7.2273720540864694</v>
          </cell>
          <cell r="J23">
            <v>6.0369976855846028</v>
          </cell>
          <cell r="L23">
            <v>9.1181159078263203</v>
          </cell>
          <cell r="M23">
            <v>7.4168148066196871</v>
          </cell>
        </row>
        <row r="24">
          <cell r="D24" t="str">
            <v>Median</v>
          </cell>
          <cell r="F24">
            <v>0.96355968412717874</v>
          </cell>
          <cell r="G24">
            <v>0.82715190651699499</v>
          </cell>
          <cell r="I24">
            <v>8.5579414350739782</v>
          </cell>
          <cell r="J24">
            <v>6.7527853017034243</v>
          </cell>
          <cell r="L24">
            <v>10.326894781295026</v>
          </cell>
          <cell r="M24">
            <v>7.6975278379411378</v>
          </cell>
        </row>
        <row r="25">
          <cell r="D25" t="str">
            <v>Minimum</v>
          </cell>
          <cell r="F25">
            <v>0.4400691900691901</v>
          </cell>
          <cell r="G25">
            <v>0.40592110531432246</v>
          </cell>
          <cell r="I25">
            <v>3.7926387771520513</v>
          </cell>
          <cell r="J25">
            <v>3.0978525148181735</v>
          </cell>
          <cell r="L25">
            <v>4.75226814516129</v>
          </cell>
          <cell r="M25">
            <v>3.8935644790961197</v>
          </cell>
        </row>
        <row r="32">
          <cell r="A32" t="str">
            <v>(1) LFY+1 ends 3/97</v>
          </cell>
        </row>
      </sheetData>
      <sheetData sheetId="1" refreshError="1">
        <row r="1">
          <cell r="A1" t="str">
            <v>Implied Enterprise Value  based on Harley-Davidson multiples</v>
          </cell>
          <cell r="M1" t="str">
            <v>Conservative case</v>
          </cell>
        </row>
        <row r="4">
          <cell r="B4" t="str">
            <v>Juliet Financial Data (Lit. mm)</v>
          </cell>
        </row>
        <row r="5">
          <cell r="C5">
            <v>34669</v>
          </cell>
          <cell r="D5">
            <v>35034</v>
          </cell>
          <cell r="E5">
            <v>35400</v>
          </cell>
          <cell r="G5">
            <v>34669</v>
          </cell>
          <cell r="I5">
            <v>35034</v>
          </cell>
          <cell r="K5">
            <v>35400</v>
          </cell>
        </row>
        <row r="6">
          <cell r="G6" t="str">
            <v>Low</v>
          </cell>
          <cell r="H6" t="str">
            <v>High</v>
          </cell>
          <cell r="I6" t="str">
            <v>Low</v>
          </cell>
          <cell r="J6" t="str">
            <v>High</v>
          </cell>
          <cell r="K6" t="str">
            <v xml:space="preserve">Low </v>
          </cell>
          <cell r="L6" t="str">
            <v>High</v>
          </cell>
        </row>
        <row r="7">
          <cell r="B7" t="str">
            <v>Sales</v>
          </cell>
          <cell r="C7">
            <v>204143.05299999996</v>
          </cell>
          <cell r="D7">
            <v>288680.05161849223</v>
          </cell>
          <cell r="E7">
            <v>364177.89500000002</v>
          </cell>
          <cell r="G7">
            <v>1.0452744721091507</v>
          </cell>
          <cell r="H7">
            <v>1.3065930901364382</v>
          </cell>
          <cell r="I7">
            <v>0.91055997409588574</v>
          </cell>
          <cell r="J7">
            <v>1.1381999676198571</v>
          </cell>
          <cell r="K7">
            <v>0.81199133550263258</v>
          </cell>
          <cell r="L7">
            <v>1.0149891693782906</v>
          </cell>
          <cell r="N7">
            <v>0.8</v>
          </cell>
        </row>
        <row r="8">
          <cell r="B8" t="str">
            <v>EBITDA</v>
          </cell>
          <cell r="C8">
            <v>36893.052999999956</v>
          </cell>
          <cell r="D8">
            <v>67945.540874085127</v>
          </cell>
          <cell r="E8">
            <v>78033.467209047405</v>
          </cell>
          <cell r="G8">
            <v>8.1703836267864478</v>
          </cell>
          <cell r="H8">
            <v>10.212979533483059</v>
          </cell>
          <cell r="I8">
            <v>7.2354588703012981</v>
          </cell>
          <cell r="J8">
            <v>9.0443235878766224</v>
          </cell>
          <cell r="K8">
            <v>6.1670600956413146</v>
          </cell>
          <cell r="L8">
            <v>7.7088251195516424</v>
          </cell>
        </row>
        <row r="9">
          <cell r="B9" t="str">
            <v>EBIT</v>
          </cell>
          <cell r="C9">
            <v>31695.052999999956</v>
          </cell>
          <cell r="D9">
            <v>61919.540874085127</v>
          </cell>
          <cell r="E9">
            <v>66725.567209047411</v>
          </cell>
          <cell r="G9">
            <v>10.053210402540127</v>
          </cell>
          <cell r="H9">
            <v>12.566513003175158</v>
          </cell>
          <cell r="I9">
            <v>8.9064195969537838</v>
          </cell>
          <cell r="J9">
            <v>11.133024496192229</v>
          </cell>
          <cell r="K9">
            <v>7.5111570707820157</v>
          </cell>
          <cell r="L9">
            <v>9.3889463384775187</v>
          </cell>
        </row>
        <row r="10">
          <cell r="B10" t="str">
            <v>Net Income</v>
          </cell>
          <cell r="C10">
            <v>12781.465439999978</v>
          </cell>
          <cell r="D10">
            <v>23579.299619560861</v>
          </cell>
          <cell r="E10">
            <v>23932.604008393057</v>
          </cell>
          <cell r="G10">
            <v>15.560840877704464</v>
          </cell>
          <cell r="H10">
            <v>19.451051097130581</v>
          </cell>
          <cell r="I10">
            <v>14.927410256410255</v>
          </cell>
          <cell r="J10">
            <v>18.659262820512819</v>
          </cell>
          <cell r="K10">
            <v>12.524573184786785</v>
          </cell>
          <cell r="L10">
            <v>15.655716480983481</v>
          </cell>
        </row>
        <row r="12">
          <cell r="D12" t="str">
            <v>Implied Enterprise Value (Lit. mm)</v>
          </cell>
        </row>
        <row r="13">
          <cell r="D13">
            <v>34669</v>
          </cell>
          <cell r="F13">
            <v>35034</v>
          </cell>
          <cell r="H13">
            <v>35400</v>
          </cell>
        </row>
        <row r="14">
          <cell r="D14" t="str">
            <v>Low</v>
          </cell>
          <cell r="E14" t="str">
            <v>High</v>
          </cell>
          <cell r="F14" t="str">
            <v>Low</v>
          </cell>
          <cell r="G14" t="str">
            <v>High</v>
          </cell>
          <cell r="H14" t="str">
            <v xml:space="preserve">Low </v>
          </cell>
          <cell r="I14" t="str">
            <v>High</v>
          </cell>
        </row>
        <row r="15">
          <cell r="D15">
            <v>213385.52195932533</v>
          </cell>
          <cell r="E15">
            <v>266731.90244915662</v>
          </cell>
          <cell r="F15">
            <v>262860.50032373326</v>
          </cell>
          <cell r="G15">
            <v>328575.62540466653</v>
          </cell>
          <cell r="H15">
            <v>295709.29532158753</v>
          </cell>
          <cell r="I15">
            <v>369636.61915198434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Sht 06"/>
      <sheetName val="P &amp; L Ac 06"/>
      <sheetName val="Schedules Beacon"/>
      <sheetName val=" Fixed assets Beacon 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and capital structure"/>
      <sheetName val="FSG case input"/>
      <sheetName val="Op Case Input"/>
      <sheetName val="Financials Input"/>
      <sheetName val="SummaryCapStructure"/>
      <sheetName val="Control"/>
      <sheetName val="Financials"/>
      <sheetName val="Debt"/>
      <sheetName val="Ratios"/>
      <sheetName val="Returns"/>
      <sheetName val="Abridged Syn"/>
      <sheetName val="Cap Struct"/>
      <sheetName val="Sum Fin"/>
      <sheetName val="CDF"/>
      <sheetName val="HoldCo"/>
      <sheetName val="Log"/>
      <sheetName val="AVA"/>
      <sheetName val="Client Output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J10">
            <v>42185</v>
          </cell>
        </row>
        <row r="12">
          <cell r="I12">
            <v>201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umm"/>
      <sheetName val="ConFins"/>
      <sheetName val="ConAssumps"/>
      <sheetName val="Europe"/>
      <sheetName val="US"/>
      <sheetName val="Asia"/>
      <sheetName val="Tax"/>
      <sheetName val="DCF Inputs"/>
      <sheetName val="DCF Matrix"/>
      <sheetName val="Debt Allocation"/>
      <sheetName val="LBO IRR"/>
      <sheetName val="Trading Val Calc"/>
      <sheetName val="AdditionalPrintCode"/>
      <sheetName val="MainPrintCode"/>
      <sheetName val="Europe Assumps"/>
      <sheetName val="US Assumps"/>
      <sheetName val="Asia Assumps"/>
      <sheetName val="NM5"/>
      <sheetName val="NM6"/>
      <sheetName val="Membership Assumps"/>
      <sheetName val="Sales"/>
      <sheetName val="Assumptions"/>
      <sheetName val="DCFLBO Code"/>
      <sheetName val="MainPrint Code"/>
      <sheetName val="AdditionalPrint Code"/>
    </sheetNames>
    <sheetDataSet>
      <sheetData sheetId="0" refreshError="1">
        <row r="19">
          <cell r="AC19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D12" t="e">
            <v>#N/A</v>
          </cell>
          <cell r="L12" t="e">
            <v>#N/A</v>
          </cell>
          <cell r="AB12" t="e">
            <v>#N/A</v>
          </cell>
        </row>
        <row r="54">
          <cell r="J54" t="e">
            <v>#N/A</v>
          </cell>
          <cell r="L54" t="e">
            <v>#N/A</v>
          </cell>
          <cell r="N54" t="e">
            <v>#N/A</v>
          </cell>
          <cell r="R54" t="e">
            <v>#N/A</v>
          </cell>
          <cell r="T54" t="e">
            <v>#N/A</v>
          </cell>
          <cell r="V54" t="e">
            <v>#N/A</v>
          </cell>
          <cell r="Z54" t="e">
            <v>#N/A</v>
          </cell>
          <cell r="AB54" t="e">
            <v>#N/A</v>
          </cell>
          <cell r="AD5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WD Total"/>
      <sheetName val="PSD"/>
      <sheetName val="Supply "/>
      <sheetName val="PPW"/>
      <sheetName val="Southern"/>
      <sheetName val="Thus"/>
      <sheetName val="Retail"/>
      <sheetName val="CIT"/>
      <sheetName val="Corp"/>
      <sheetName val="SPrj Base"/>
      <sheetName val="SPrj Opts"/>
      <sheetName val="Group"/>
      <sheetName val="Transport"/>
      <sheetName val="SP.Com"/>
      <sheetName val="CS&amp;S Total"/>
      <sheetName val="UKPO"/>
      <sheetName val="GW Buy"/>
      <sheetName val="GW Greens"/>
      <sheetName val="CSS B'bnd"/>
      <sheetName val="CSS e-tail"/>
      <sheetName val="CSS e-ful"/>
      <sheetName val="PS Orgnc"/>
      <sheetName val="SW Inset"/>
      <sheetName val="PC B'bnd"/>
      <sheetName val="PC Sell Tx"/>
      <sheetName val="PC Sell Gen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q (2)"/>
      <sheetName val="rh"/>
      <sheetName val="r"/>
      <sheetName val="s"/>
      <sheetName val="t"/>
      <sheetName val="u"/>
      <sheetName val="v"/>
      <sheetName val="w"/>
      <sheetName val="x"/>
      <sheetName val="y"/>
      <sheetName val="Value Bits"/>
      <sheetName val="taskval"/>
      <sheetName val="ROCE"/>
      <sheetName val="CECPages"/>
      <sheetName val="Allocs"/>
      <sheetName val="SummDivAdj"/>
      <sheetName val="GWDDivAdj"/>
      <sheetName val="PSDDivAdj"/>
      <sheetName val="ESDDivAdj"/>
      <sheetName val="SWDivAdj"/>
      <sheetName val="Overview"/>
      <sheetName val="Key Fins"/>
      <sheetName val="Comparison"/>
      <sheetName val="Plan 1999"/>
      <sheetName val="WACC"/>
      <sheetName val="Valuation"/>
      <sheetName val="Bus Values"/>
      <sheetName val="Corporate"/>
      <sheetName val="Capex"/>
      <sheetName val="Op Pr"/>
      <sheetName val="Group Inc Mauve"/>
      <sheetName val="Shrt Mauve"/>
      <sheetName val="Mauve"/>
      <sheetName val="Group Link"/>
      <sheetName val="Group Model Summ"/>
      <sheetName val="UK Group Model Summ"/>
      <sheetName val="GroupAdjsts"/>
      <sheetName val="Rhino Corrections"/>
      <sheetName val="Net Debt Correction"/>
      <sheetName val="ThusDisp"/>
      <sheetName val="MgtTasks"/>
      <sheetName val="Def Tax"/>
      <sheetName val="Gaps"/>
      <sheetName val="Group HypLink"/>
      <sheetName val="UK Group HypLink"/>
      <sheetName val="City"/>
      <sheetName val="EPS"/>
      <sheetName val="Tax"/>
      <sheetName val="Gen Volumes"/>
      <sheetName val="Int&amp;Tax"/>
      <sheetName val="Grp Tax"/>
      <sheetName val="UK Tax Comp"/>
      <sheetName val="SWPlan"/>
      <sheetName val="PPW Plan"/>
      <sheetName val="Thus Plan"/>
      <sheetName val="Grp pre PC SW Th"/>
      <sheetName val="Grp Tax no SW,Th"/>
      <sheetName val="SP&amp;MW Tax"/>
      <sheetName val="Disps Tax SP MW"/>
      <sheetName val="Grp less SW,Th"/>
      <sheetName val="Options Link"/>
      <sheetName val="Options Summ"/>
      <sheetName val="Options HypLink"/>
      <sheetName val="Total Op 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Summary Financials</v>
          </cell>
        </row>
      </sheetData>
      <sheetData sheetId="27" refreshError="1"/>
      <sheetData sheetId="28" refreshError="1"/>
      <sheetData sheetId="29" refreshError="1">
        <row r="150">
          <cell r="A150" t="str">
            <v>Valuation Calculation</v>
          </cell>
          <cell r="B150" t="str">
            <v xml:space="preserve">99/00 </v>
          </cell>
          <cell r="C150" t="str">
            <v xml:space="preserve">00/01 </v>
          </cell>
          <cell r="D150" t="str">
            <v xml:space="preserve">01/02 </v>
          </cell>
          <cell r="E150" t="str">
            <v xml:space="preserve">02/03 </v>
          </cell>
          <cell r="F150" t="str">
            <v xml:space="preserve">03/04 </v>
          </cell>
          <cell r="G150" t="str">
            <v>04/05</v>
          </cell>
          <cell r="H150" t="str">
            <v>05/06</v>
          </cell>
          <cell r="I150" t="str">
            <v>06/07</v>
          </cell>
          <cell r="J150" t="str">
            <v>07/08</v>
          </cell>
          <cell r="K150" t="str">
            <v>08/09</v>
          </cell>
          <cell r="L150" t="str">
            <v>09/10</v>
          </cell>
          <cell r="M150" t="str">
            <v>10/11</v>
          </cell>
          <cell r="N150" t="str">
            <v>TV Addition</v>
          </cell>
        </row>
        <row r="151">
          <cell r="A151" t="str">
            <v>PacifiCorp</v>
          </cell>
          <cell r="B151" t="str">
            <v>Actual</v>
          </cell>
          <cell r="C151" t="str">
            <v>Forecast</v>
          </cell>
          <cell r="D151" t="str">
            <v>Plan</v>
          </cell>
          <cell r="E151" t="str">
            <v>Plan</v>
          </cell>
          <cell r="F151" t="str">
            <v>Plan</v>
          </cell>
          <cell r="G151" t="str">
            <v>Plan</v>
          </cell>
          <cell r="H151" t="str">
            <v>Plan</v>
          </cell>
          <cell r="I151" t="str">
            <v>Plan</v>
          </cell>
          <cell r="J151" t="str">
            <v>Plan</v>
          </cell>
          <cell r="K151" t="str">
            <v>Plan</v>
          </cell>
          <cell r="L151" t="str">
            <v>Plan</v>
          </cell>
          <cell r="M151" t="str">
            <v>Plan</v>
          </cell>
        </row>
        <row r="152">
          <cell r="A152" t="str">
            <v>Business Plan 2000</v>
          </cell>
          <cell r="B152">
            <v>-0.99999998999999995</v>
          </cell>
          <cell r="C152">
            <v>9.9999999999948221E-9</v>
          </cell>
          <cell r="D152">
            <v>1.0000000099999999</v>
          </cell>
          <cell r="E152">
            <v>2.0000000099999999</v>
          </cell>
          <cell r="F152">
            <v>3.0000000099999999</v>
          </cell>
          <cell r="G152">
            <v>4.0000000099999999</v>
          </cell>
          <cell r="H152">
            <v>5.0000000099999999</v>
          </cell>
          <cell r="I152">
            <v>6.0000000099999999</v>
          </cell>
          <cell r="J152">
            <v>7.0000000099999999</v>
          </cell>
          <cell r="K152">
            <v>8.0000000100000008</v>
          </cell>
          <cell r="L152">
            <v>9.0000000100000008</v>
          </cell>
          <cell r="M152">
            <v>10.000000010000001</v>
          </cell>
        </row>
        <row r="153">
          <cell r="B153" t="str">
            <v>£m</v>
          </cell>
          <cell r="C153" t="str">
            <v>£m</v>
          </cell>
          <cell r="D153" t="str">
            <v>£m</v>
          </cell>
          <cell r="E153" t="str">
            <v>£m</v>
          </cell>
          <cell r="F153" t="str">
            <v>£m</v>
          </cell>
          <cell r="G153" t="str">
            <v>£m</v>
          </cell>
          <cell r="H153" t="str">
            <v>£m</v>
          </cell>
          <cell r="I153" t="str">
            <v>£m</v>
          </cell>
          <cell r="J153" t="str">
            <v>£m</v>
          </cell>
          <cell r="K153" t="str">
            <v>£m</v>
          </cell>
          <cell r="L153" t="str">
            <v>£m</v>
          </cell>
          <cell r="M153" t="str">
            <v>£m</v>
          </cell>
        </row>
        <row r="155">
          <cell r="A155" t="str">
            <v>Operating Profit</v>
          </cell>
          <cell r="B155">
            <v>124.59540087010571</v>
          </cell>
          <cell r="C155">
            <v>185.8552610759499</v>
          </cell>
          <cell r="D155">
            <v>456.47228628405071</v>
          </cell>
          <cell r="E155">
            <v>580.7081598189626</v>
          </cell>
          <cell r="F155">
            <v>595.27068732168436</v>
          </cell>
          <cell r="G155">
            <v>607.01521399844034</v>
          </cell>
          <cell r="H155">
            <v>605.4160208636365</v>
          </cell>
          <cell r="I155">
            <v>594.13517417524531</v>
          </cell>
          <cell r="J155">
            <v>594.84346437072656</v>
          </cell>
          <cell r="K155">
            <v>573.00863284671163</v>
          </cell>
          <cell r="L155">
            <v>562.58827721067428</v>
          </cell>
          <cell r="M155">
            <v>551.11831253938476</v>
          </cell>
        </row>
        <row r="156">
          <cell r="A156" t="str">
            <v>Depreciation</v>
          </cell>
          <cell r="B156">
            <v>103.78060907395896</v>
          </cell>
          <cell r="C156">
            <v>255.31246044303799</v>
          </cell>
          <cell r="D156">
            <v>309.26574292688366</v>
          </cell>
          <cell r="E156">
            <v>308.60304180256918</v>
          </cell>
          <cell r="F156">
            <v>318.37902384416117</v>
          </cell>
          <cell r="G156">
            <v>334.19443449984533</v>
          </cell>
          <cell r="H156">
            <v>354.4547196168968</v>
          </cell>
          <cell r="I156">
            <v>365.11507857417695</v>
          </cell>
          <cell r="J156">
            <v>376.90138120036988</v>
          </cell>
          <cell r="K156">
            <v>388.00272687819546</v>
          </cell>
          <cell r="L156">
            <v>392.37860668647068</v>
          </cell>
          <cell r="M156">
            <v>402.5711981929951</v>
          </cell>
        </row>
        <row r="157">
          <cell r="A157" t="str">
            <v>Net Capital Expenditure</v>
          </cell>
          <cell r="B157">
            <v>-101.70354257302674</v>
          </cell>
          <cell r="C157">
            <v>-263.2</v>
          </cell>
          <cell r="D157">
            <v>-378.08598560736942</v>
          </cell>
          <cell r="E157">
            <v>-175.78668993647548</v>
          </cell>
          <cell r="F157">
            <v>-311.43827343108859</v>
          </cell>
          <cell r="G157">
            <v>-267.61523119516397</v>
          </cell>
          <cell r="H157">
            <v>-342.5969668146048</v>
          </cell>
          <cell r="I157">
            <v>-349.82700845710764</v>
          </cell>
          <cell r="J157">
            <v>-374.54426267163973</v>
          </cell>
          <cell r="K157">
            <v>-372.04991128984534</v>
          </cell>
          <cell r="L157">
            <v>-381.14009867510021</v>
          </cell>
          <cell r="M157">
            <v>-391.76072159564052</v>
          </cell>
        </row>
        <row r="158">
          <cell r="A158" t="str">
            <v>Change in Working Capital</v>
          </cell>
          <cell r="B158">
            <v>-119.36668738346799</v>
          </cell>
          <cell r="C158">
            <v>251.75822784810134</v>
          </cell>
          <cell r="D158">
            <v>-122.70299959972519</v>
          </cell>
          <cell r="E158">
            <v>-118.34147638326979</v>
          </cell>
          <cell r="F158">
            <v>-21.941519838573761</v>
          </cell>
          <cell r="G158">
            <v>-21.43041759374043</v>
          </cell>
          <cell r="H158">
            <v>-15.048049470521343</v>
          </cell>
          <cell r="I158">
            <v>4.8845837592816075</v>
          </cell>
          <cell r="J158">
            <v>5.2250478331362888</v>
          </cell>
          <cell r="K158">
            <v>8.782473176778554</v>
          </cell>
          <cell r="L158">
            <v>-3.2769223535022443</v>
          </cell>
          <cell r="M158">
            <v>-14.405109652903411</v>
          </cell>
        </row>
        <row r="159">
          <cell r="A159" t="str">
            <v>Cash Taxes</v>
          </cell>
          <cell r="B159">
            <v>-8.1915226848974498</v>
          </cell>
          <cell r="C159">
            <v>-304.88931645569619</v>
          </cell>
          <cell r="D159">
            <v>-51.750847286186278</v>
          </cell>
          <cell r="E159">
            <v>-227.40677665653939</v>
          </cell>
          <cell r="F159">
            <v>-236.75418872628967</v>
          </cell>
          <cell r="G159">
            <v>-250.54848747859535</v>
          </cell>
          <cell r="H159">
            <v>-258.41399433632887</v>
          </cell>
          <cell r="I159">
            <v>-257.32335709803243</v>
          </cell>
          <cell r="J159">
            <v>-260.06107909295781</v>
          </cell>
          <cell r="K159">
            <v>-253.59874408465126</v>
          </cell>
          <cell r="L159">
            <v>-252.30418646215321</v>
          </cell>
          <cell r="M159">
            <v>-249.82877033959829</v>
          </cell>
          <cell r="N159">
            <v>113.33333333333333</v>
          </cell>
        </row>
        <row r="160">
          <cell r="A160" t="str">
            <v>Post Tax Cash Flow</v>
          </cell>
          <cell r="C160">
            <v>124.83663291139305</v>
          </cell>
          <cell r="D160">
            <v>213.19819671765356</v>
          </cell>
          <cell r="E160">
            <v>367.77625864524725</v>
          </cell>
          <cell r="F160">
            <v>343.5157291698934</v>
          </cell>
          <cell r="G160">
            <v>401.61551223078584</v>
          </cell>
          <cell r="H160">
            <v>343.81172985907824</v>
          </cell>
          <cell r="I160">
            <v>356.98447095356374</v>
          </cell>
          <cell r="J160">
            <v>342.36455163963524</v>
          </cell>
          <cell r="K160">
            <v>344.14517752718916</v>
          </cell>
          <cell r="L160">
            <v>318.24567640638918</v>
          </cell>
          <cell r="M160">
            <v>297.69490914423767</v>
          </cell>
        </row>
        <row r="161">
          <cell r="A161" t="str">
            <v>Terminal Value</v>
          </cell>
          <cell r="M161">
            <v>9971.6910896925401</v>
          </cell>
        </row>
        <row r="162">
          <cell r="A162" t="str">
            <v>Net Cash Flow</v>
          </cell>
          <cell r="D162">
            <v>213.19819671765356</v>
          </cell>
          <cell r="E162">
            <v>367.77625864524725</v>
          </cell>
          <cell r="F162">
            <v>343.5157291698934</v>
          </cell>
          <cell r="G162">
            <v>401.61551223078584</v>
          </cell>
          <cell r="H162">
            <v>343.81172985907824</v>
          </cell>
          <cell r="I162">
            <v>356.98447095356374</v>
          </cell>
          <cell r="J162">
            <v>342.36455163963524</v>
          </cell>
          <cell r="K162">
            <v>344.14517752718916</v>
          </cell>
          <cell r="L162">
            <v>318.24567640638918</v>
          </cell>
          <cell r="M162">
            <v>10269.385998836779</v>
          </cell>
        </row>
        <row r="163">
          <cell r="A163" t="str">
            <v>NPV</v>
          </cell>
          <cell r="C163">
            <v>6975.250830487138</v>
          </cell>
          <cell r="F163" t="str">
            <v>Value</v>
          </cell>
          <cell r="K163" t="str">
            <v>Normal TV</v>
          </cell>
          <cell r="M163">
            <v>5812.1387023398729</v>
          </cell>
        </row>
        <row r="164">
          <cell r="A164" t="str">
            <v>NPV of Terminal Value</v>
          </cell>
          <cell r="C164">
            <v>9254.4696888097824</v>
          </cell>
          <cell r="D164" t="str">
            <v>Net Debt</v>
          </cell>
          <cell r="E164">
            <v>-2061.2259770114943</v>
          </cell>
          <cell r="F164">
            <v>4914.0248534756438</v>
          </cell>
          <cell r="K164" t="str">
            <v>Diff</v>
          </cell>
          <cell r="M164">
            <v>4159.5523873526672</v>
          </cell>
        </row>
        <row r="165">
          <cell r="D165" t="str">
            <v>Dividend paid to corporate</v>
          </cell>
          <cell r="F165">
            <v>265.33333333333331</v>
          </cell>
        </row>
        <row r="166">
          <cell r="A166" t="str">
            <v>Inflation Rate</v>
          </cell>
          <cell r="B166">
            <v>2.5000000000000001E-2</v>
          </cell>
          <cell r="D166" t="str">
            <v>Net Debt includes proceeds from sale of Powercor, therefore appropriate to include Powercor in 1999 valuation.</v>
          </cell>
        </row>
        <row r="167">
          <cell r="A167" t="str">
            <v>Real Discount Rate</v>
          </cell>
          <cell r="B167">
            <v>5.1219512195121997E-2</v>
          </cell>
          <cell r="D167" t="str">
            <v>Net Debt 2000/01 includes £265m dividend paid to Corporate.  Should remove this for valuation purposes.</v>
          </cell>
        </row>
        <row r="168">
          <cell r="A168" t="str">
            <v>Nominal Discount Rate</v>
          </cell>
          <cell r="B168">
            <v>7.7499999999999999E-2</v>
          </cell>
        </row>
        <row r="169">
          <cell r="A169" t="str">
            <v>Real Growth</v>
          </cell>
          <cell r="B169">
            <v>0.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1">
          <cell r="A31" t="str">
            <v>WACC by Business</v>
          </cell>
          <cell r="F31" t="str">
            <v>Updated</v>
          </cell>
        </row>
        <row r="32">
          <cell r="E32" t="str">
            <v>NPV</v>
          </cell>
          <cell r="F32" t="str">
            <v>WACC</v>
          </cell>
          <cell r="G32" t="str">
            <v>PSD/SW</v>
          </cell>
          <cell r="J32" t="str">
            <v>NPV</v>
          </cell>
        </row>
        <row r="33">
          <cell r="E33">
            <v>2000</v>
          </cell>
          <cell r="F33">
            <v>2000</v>
          </cell>
          <cell r="G33" t="str">
            <v>Rate +</v>
          </cell>
          <cell r="J33">
            <v>1999</v>
          </cell>
        </row>
        <row r="35">
          <cell r="A35" t="str">
            <v>PSD/SW Rate (Goal Seek E61=0)</v>
          </cell>
          <cell r="F35">
            <v>6.54E-2</v>
          </cell>
        </row>
        <row r="37">
          <cell r="C37" t="str">
            <v>Sheet</v>
          </cell>
        </row>
        <row r="38">
          <cell r="A38" t="str">
            <v>GWD (incl CRE &amp; Assocs)</v>
          </cell>
          <cell r="E38">
            <v>1179.7298101340282</v>
          </cell>
          <cell r="F38">
            <v>7.5399999999999995E-2</v>
          </cell>
          <cell r="G38">
            <v>0.01</v>
          </cell>
          <cell r="H38" t="str">
            <v>Cash flows provided by R Grant</v>
          </cell>
          <cell r="J38">
            <v>1377.3261342543396</v>
          </cell>
        </row>
        <row r="39">
          <cell r="A39" t="str">
            <v>PSD Total</v>
          </cell>
          <cell r="E39">
            <v>2495.2786289171418</v>
          </cell>
          <cell r="F39">
            <v>6.54E-2</v>
          </cell>
          <cell r="G39">
            <v>0</v>
          </cell>
          <cell r="H39" t="str">
            <v>TV=RAB+10%</v>
          </cell>
          <cell r="J39">
            <v>2712.4755282205711</v>
          </cell>
        </row>
        <row r="40">
          <cell r="A40" t="str">
            <v>Supply</v>
          </cell>
          <cell r="E40">
            <v>935.29918489635259</v>
          </cell>
          <cell r="F40">
            <v>8.5400000000000004E-2</v>
          </cell>
          <cell r="G40">
            <v>0.02</v>
          </cell>
          <cell r="J40">
            <v>1287.6647168043933</v>
          </cell>
        </row>
        <row r="41">
          <cell r="A41" t="str">
            <v>Southern Water</v>
          </cell>
          <cell r="E41">
            <v>2006.7266763368493</v>
          </cell>
          <cell r="F41">
            <v>6.54E-2</v>
          </cell>
          <cell r="G41">
            <v>0</v>
          </cell>
          <cell r="H41" t="str">
            <v>TV=RAB+10%</v>
          </cell>
          <cell r="J41">
            <v>1898.7752494688698</v>
          </cell>
        </row>
        <row r="42">
          <cell r="A42" t="str">
            <v>Thus</v>
          </cell>
          <cell r="E42">
            <v>655.0671546025585</v>
          </cell>
          <cell r="F42">
            <v>8.5400000000000004E-2</v>
          </cell>
          <cell r="G42">
            <v>0.02</v>
          </cell>
          <cell r="H42" t="str">
            <v>TV to 25yrs +4%rg pa</v>
          </cell>
          <cell r="J42">
            <v>2260.4954592454224</v>
          </cell>
        </row>
        <row r="43">
          <cell r="A43" t="str">
            <v>PacifiCorp</v>
          </cell>
          <cell r="E43">
            <v>6975.250830487138</v>
          </cell>
          <cell r="F43">
            <v>7.7499999999999999E-2</v>
          </cell>
          <cell r="G43" t="str">
            <v>n/a</v>
          </cell>
          <cell r="J43">
            <v>4880</v>
          </cell>
        </row>
        <row r="44">
          <cell r="A44" t="str">
            <v>E-tail</v>
          </cell>
          <cell r="E44">
            <v>0</v>
          </cell>
          <cell r="F44">
            <v>0.10539999999999999</v>
          </cell>
          <cell r="G44">
            <v>0.04</v>
          </cell>
          <cell r="J44">
            <v>417.4743427778551</v>
          </cell>
        </row>
        <row r="45">
          <cell r="A45" t="str">
            <v>ISD</v>
          </cell>
          <cell r="E45">
            <v>-286.25925536223048</v>
          </cell>
          <cell r="F45">
            <v>7.3053399999999991E-2</v>
          </cell>
          <cell r="G45" t="str">
            <v>n/a</v>
          </cell>
          <cell r="J45">
            <v>-282.88656938913778</v>
          </cell>
        </row>
        <row r="46">
          <cell r="A46" t="str">
            <v>Special Projects</v>
          </cell>
          <cell r="E46">
            <v>65.333829272828723</v>
          </cell>
          <cell r="F46">
            <v>7.5399999999999995E-2</v>
          </cell>
          <cell r="G46">
            <v>0.01</v>
          </cell>
          <cell r="J46">
            <v>161.13651533171458</v>
          </cell>
        </row>
        <row r="47">
          <cell r="A47" t="str">
            <v>SP.com</v>
          </cell>
          <cell r="E47">
            <v>-2.8949615491416293E-14</v>
          </cell>
          <cell r="F47">
            <v>9.0400000000000008E-2</v>
          </cell>
          <cell r="G47">
            <v>2.5000000000000001E-2</v>
          </cell>
          <cell r="J47">
            <v>0</v>
          </cell>
        </row>
        <row r="48">
          <cell r="A48" t="str">
            <v>ManOther (UKPO)</v>
          </cell>
          <cell r="E48">
            <v>-41.365422364280235</v>
          </cell>
          <cell r="F48">
            <v>7.3053399999999991E-2</v>
          </cell>
          <cell r="G48" t="str">
            <v>n/a</v>
          </cell>
          <cell r="J48">
            <v>0</v>
          </cell>
        </row>
        <row r="49">
          <cell r="A49" t="str">
            <v>SPIL</v>
          </cell>
          <cell r="E49">
            <v>34.928389507181407</v>
          </cell>
          <cell r="F49">
            <v>7.3053399999999991E-2</v>
          </cell>
          <cell r="G49">
            <v>0.01</v>
          </cell>
          <cell r="J49">
            <v>0</v>
          </cell>
        </row>
        <row r="50">
          <cell r="A50" t="str">
            <v xml:space="preserve">Corporate </v>
          </cell>
          <cell r="E50">
            <v>-414.11873166536338</v>
          </cell>
          <cell r="F50">
            <v>7.3053399999999991E-2</v>
          </cell>
          <cell r="G50" t="str">
            <v>n/a</v>
          </cell>
          <cell r="J50">
            <v>-175.60433556189798</v>
          </cell>
        </row>
        <row r="51">
          <cell r="A51" t="str">
            <v>Transport</v>
          </cell>
          <cell r="E51">
            <v>71.852735113035465</v>
          </cell>
          <cell r="F51">
            <v>7.5399999999999995E-2</v>
          </cell>
          <cell r="G51">
            <v>0.01</v>
          </cell>
          <cell r="J51">
            <v>52.726059145402495</v>
          </cell>
        </row>
        <row r="52">
          <cell r="A52" t="str">
            <v>Consol Eliminations</v>
          </cell>
          <cell r="E52">
            <v>209.92524696346356</v>
          </cell>
          <cell r="F52">
            <v>7.3053399999999991E-2</v>
          </cell>
          <cell r="G52" t="str">
            <v>n/a</v>
          </cell>
          <cell r="J52">
            <v>0</v>
          </cell>
        </row>
        <row r="53">
          <cell r="A53" t="str">
            <v>Tasks/Corrections</v>
          </cell>
          <cell r="E53">
            <v>442.18331255908015</v>
          </cell>
          <cell r="J53">
            <v>-8.6084691429884543</v>
          </cell>
        </row>
        <row r="54">
          <cell r="C54" t="str">
            <v>£/Share</v>
          </cell>
          <cell r="J54">
            <v>176.17305038580344</v>
          </cell>
        </row>
        <row r="55">
          <cell r="A55" t="str">
            <v>Total Group excl. PacifiCorp</v>
          </cell>
          <cell r="E55">
            <v>7354.5815589106469</v>
          </cell>
        </row>
        <row r="57">
          <cell r="A57" t="str">
            <v xml:space="preserve">Total Group </v>
          </cell>
          <cell r="C57">
            <v>4.9621680988046055</v>
          </cell>
          <cell r="E57">
            <v>14329.832389397785</v>
          </cell>
          <cell r="J57">
            <v>14757.147681540348</v>
          </cell>
        </row>
        <row r="59">
          <cell r="A59" t="str">
            <v>Total Group excl. PacifiCorp</v>
          </cell>
          <cell r="E59">
            <v>7656.0321740691397</v>
          </cell>
          <cell r="F59">
            <v>7.3053399999999991E-2</v>
          </cell>
        </row>
        <row r="61">
          <cell r="A61" t="str">
            <v>Difference</v>
          </cell>
          <cell r="E61">
            <v>-301.45061515849284</v>
          </cell>
        </row>
        <row r="62">
          <cell r="E62" t="str">
            <v>Group</v>
          </cell>
          <cell r="F62" t="str">
            <v>UK</v>
          </cell>
          <cell r="G62" t="str">
            <v>PacifiCorp</v>
          </cell>
          <cell r="H62" t="str">
            <v>Check</v>
          </cell>
        </row>
        <row r="63">
          <cell r="A63" t="str">
            <v>Enterprise Value</v>
          </cell>
          <cell r="E63">
            <v>14329.832389397785</v>
          </cell>
          <cell r="F63">
            <v>7354.5815589106469</v>
          </cell>
          <cell r="G63">
            <v>6975.250830487138</v>
          </cell>
          <cell r="H63">
            <v>14329.832389397785</v>
          </cell>
        </row>
        <row r="64">
          <cell r="A64" t="str">
            <v>Net Debt</v>
          </cell>
          <cell r="E64">
            <v>-5221.2349747930284</v>
          </cell>
          <cell r="F64">
            <v>-3425.3423311148672</v>
          </cell>
          <cell r="G64">
            <v>-1795.892643678161</v>
          </cell>
          <cell r="H64">
            <v>-5221.2349747930284</v>
          </cell>
        </row>
        <row r="65">
          <cell r="A65" t="str">
            <v>Net Value</v>
          </cell>
          <cell r="E65">
            <v>9108.5974146047556</v>
          </cell>
          <cell r="F65">
            <v>3929.2392277957797</v>
          </cell>
          <cell r="G65">
            <v>5179.3581868089768</v>
          </cell>
          <cell r="H65">
            <v>9108.5974146047556</v>
          </cell>
        </row>
        <row r="66">
          <cell r="A66" t="str">
            <v>Shares in issue</v>
          </cell>
          <cell r="E66">
            <v>1835.6083940000001</v>
          </cell>
          <cell r="F66">
            <v>1145.6083940000001</v>
          </cell>
          <cell r="G66">
            <v>690</v>
          </cell>
          <cell r="H66">
            <v>1835.6083940000001</v>
          </cell>
        </row>
        <row r="67">
          <cell r="A67" t="str">
            <v>Value per share</v>
          </cell>
          <cell r="D67" t="str">
            <v>p/share</v>
          </cell>
          <cell r="E67">
            <v>496.21680988046057</v>
          </cell>
          <cell r="F67">
            <v>342.98275469826729</v>
          </cell>
          <cell r="G67">
            <v>750.63162127666328</v>
          </cell>
        </row>
      </sheetData>
      <sheetData sheetId="68" refreshError="1"/>
      <sheetData sheetId="69" refreshError="1">
        <row r="1">
          <cell r="A1" t="str">
            <v>Value of Cash Flows</v>
          </cell>
          <cell r="B1">
            <v>2000</v>
          </cell>
          <cell r="D1">
            <v>1999</v>
          </cell>
          <cell r="F1">
            <v>1999</v>
          </cell>
          <cell r="G1">
            <v>2000</v>
          </cell>
        </row>
        <row r="2">
          <cell r="B2" t="str">
            <v>Base Case</v>
          </cell>
          <cell r="D2" t="str">
            <v>Base Case</v>
          </cell>
          <cell r="F2" t="str">
            <v>p/share</v>
          </cell>
          <cell r="G2" t="str">
            <v>Base Case</v>
          </cell>
          <cell r="H2" t="str">
            <v>Delta</v>
          </cell>
        </row>
        <row r="3">
          <cell r="A3" t="str">
            <v xml:space="preserve"> </v>
          </cell>
          <cell r="B3" t="str">
            <v xml:space="preserve">£m </v>
          </cell>
          <cell r="D3" t="str">
            <v xml:space="preserve">£m </v>
          </cell>
          <cell r="F3" t="str">
            <v>2000 shares</v>
          </cell>
          <cell r="G3" t="str">
            <v>p/share</v>
          </cell>
          <cell r="H3" t="str">
            <v>p/share</v>
          </cell>
        </row>
        <row r="5">
          <cell r="A5" t="str">
            <v xml:space="preserve">Generation </v>
          </cell>
          <cell r="B5">
            <v>1179.7298101340282</v>
          </cell>
          <cell r="D5">
            <v>1377.3261342543396</v>
          </cell>
          <cell r="F5">
            <v>75.033767483106189</v>
          </cell>
          <cell r="G5">
            <v>64.269144442255595</v>
          </cell>
          <cell r="H5">
            <v>-10.764623040850594</v>
          </cell>
        </row>
        <row r="6">
          <cell r="A6" t="str">
            <v>Power Systems</v>
          </cell>
          <cell r="B6">
            <v>2495.2786289171418</v>
          </cell>
          <cell r="D6">
            <v>2712.4755282205711</v>
          </cell>
          <cell r="F6">
            <v>147.76983680651935</v>
          </cell>
          <cell r="G6">
            <v>135.93741655755042</v>
          </cell>
          <cell r="H6">
            <v>-11.83242024896893</v>
          </cell>
        </row>
        <row r="7">
          <cell r="A7" t="str">
            <v>Customer Sales and Services</v>
          </cell>
          <cell r="B7">
            <v>935.29918489635259</v>
          </cell>
          <cell r="D7">
            <v>1705.1390595822484</v>
          </cell>
          <cell r="F7">
            <v>92.892311080935713</v>
          </cell>
          <cell r="G7">
            <v>50.953089338310818</v>
          </cell>
          <cell r="H7">
            <v>-41.939221742624895</v>
          </cell>
        </row>
        <row r="8">
          <cell r="A8" t="str">
            <v>Southern Water</v>
          </cell>
          <cell r="B8">
            <v>2006.7266763368493</v>
          </cell>
          <cell r="D8">
            <v>1898.7752494688698</v>
          </cell>
          <cell r="F8">
            <v>103.44119452032041</v>
          </cell>
          <cell r="G8">
            <v>109.32215623420434</v>
          </cell>
          <cell r="H8">
            <v>5.8809617138839343</v>
          </cell>
        </row>
        <row r="9">
          <cell r="A9" t="str">
            <v>Thus</v>
          </cell>
          <cell r="B9">
            <v>655.0671546025585</v>
          </cell>
          <cell r="D9">
            <v>2260.4954592454224</v>
          </cell>
          <cell r="F9">
            <v>123.14693409739455</v>
          </cell>
          <cell r="G9">
            <v>35.686650635492704</v>
          </cell>
          <cell r="H9">
            <v>-87.460283461901838</v>
          </cell>
        </row>
        <row r="10">
          <cell r="A10" t="str">
            <v>Others</v>
          </cell>
          <cell r="B10">
            <v>782.85809105131011</v>
          </cell>
          <cell r="D10">
            <v>355.31031422842329</v>
          </cell>
          <cell r="F10">
            <v>19.356542244512273</v>
          </cell>
          <cell r="G10">
            <v>42.648426189933303</v>
          </cell>
          <cell r="H10">
            <v>23.291883945421031</v>
          </cell>
        </row>
        <row r="11">
          <cell r="A11" t="str">
            <v>Corporate/ISD</v>
          </cell>
          <cell r="B11">
            <v>-700.37798702759392</v>
          </cell>
          <cell r="D11">
            <v>-458.49090495103576</v>
          </cell>
          <cell r="F11">
            <v>-24.977599059237889</v>
          </cell>
          <cell r="G11">
            <v>-38.155087398646636</v>
          </cell>
          <cell r="H11">
            <v>-13.177488339408747</v>
          </cell>
        </row>
        <row r="12">
          <cell r="A12" t="str">
            <v>UK Enterprise Value</v>
          </cell>
          <cell r="B12">
            <v>7354.5815589106478</v>
          </cell>
          <cell r="D12">
            <v>9851.0308400488393</v>
          </cell>
          <cell r="F12">
            <v>536.66298717355062</v>
          </cell>
          <cell r="G12">
            <v>400.6617959991006</v>
          </cell>
          <cell r="H12">
            <v>-136.00119117445001</v>
          </cell>
        </row>
        <row r="13">
          <cell r="A13" t="str">
            <v>UK Net Debt</v>
          </cell>
          <cell r="B13">
            <v>-3160.0089977815342</v>
          </cell>
          <cell r="D13">
            <v>-3368</v>
          </cell>
          <cell r="F13">
            <v>-183.4814010988882</v>
          </cell>
          <cell r="G13">
            <v>-172.15049833671299</v>
          </cell>
          <cell r="H13">
            <v>11.330902762175214</v>
          </cell>
        </row>
        <row r="14">
          <cell r="A14" t="str">
            <v>UK Net Value</v>
          </cell>
          <cell r="B14">
            <v>4194.5725611291136</v>
          </cell>
          <cell r="C14" t="str">
            <v>m</v>
          </cell>
          <cell r="D14">
            <v>6483.0308400488393</v>
          </cell>
          <cell r="E14" t="str">
            <v>m</v>
          </cell>
          <cell r="F14">
            <v>353.18158607466245</v>
          </cell>
          <cell r="G14">
            <v>228.51129766238768</v>
          </cell>
          <cell r="H14">
            <v>-124.67028841227477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A16" t="str">
            <v>PacifiCorp Enterprise Value</v>
          </cell>
          <cell r="B16">
            <v>6975.250830487138</v>
          </cell>
          <cell r="D16">
            <v>7774.0000000000009</v>
          </cell>
          <cell r="F16">
            <v>423.51081120628169</v>
          </cell>
          <cell r="G16">
            <v>379.99667321673502</v>
          </cell>
          <cell r="H16">
            <v>-43.514137989546668</v>
          </cell>
        </row>
        <row r="17">
          <cell r="A17" t="str">
            <v>PacifiCorp Net Debt</v>
          </cell>
          <cell r="B17">
            <v>-2061.2259770114943</v>
          </cell>
          <cell r="D17">
            <v>-2894.0000000000005</v>
          </cell>
          <cell r="F17">
            <v>-157.6588998753511</v>
          </cell>
          <cell r="G17">
            <v>-112.29116099866201</v>
          </cell>
          <cell r="H17">
            <v>45.367738876689089</v>
          </cell>
        </row>
        <row r="18">
          <cell r="A18" t="str">
            <v>PacifiCorp Net Value</v>
          </cell>
          <cell r="B18">
            <v>4914.0248534756438</v>
          </cell>
          <cell r="C18" t="str">
            <v>m</v>
          </cell>
          <cell r="D18">
            <v>4880</v>
          </cell>
          <cell r="E18" t="str">
            <v>m</v>
          </cell>
          <cell r="F18">
            <v>265.85191133093065</v>
          </cell>
          <cell r="G18">
            <v>267.70551221807301</v>
          </cell>
          <cell r="H18">
            <v>1.8536008871423633</v>
          </cell>
        </row>
        <row r="19">
          <cell r="A19" t="str">
            <v>Less: Double Dip</v>
          </cell>
          <cell r="D19">
            <v>109.09090909090909</v>
          </cell>
          <cell r="E19" t="str">
            <v>m</v>
          </cell>
          <cell r="F19">
            <v>5.9430382562801185</v>
          </cell>
          <cell r="G19">
            <v>0</v>
          </cell>
          <cell r="H19">
            <v>-5.9430382562801185</v>
          </cell>
        </row>
        <row r="20">
          <cell r="A20" t="str">
            <v>PacifiCorp Value pre Double Dip</v>
          </cell>
          <cell r="B20">
            <v>4914.0248534756438</v>
          </cell>
          <cell r="C20" t="str">
            <v>m</v>
          </cell>
          <cell r="D20">
            <v>4770.909090909091</v>
          </cell>
          <cell r="E20" t="str">
            <v>m</v>
          </cell>
          <cell r="F20">
            <v>259.9088730746505</v>
          </cell>
          <cell r="G20">
            <v>267.70551221807301</v>
          </cell>
          <cell r="H20">
            <v>7.7966391434225102</v>
          </cell>
        </row>
        <row r="21">
          <cell r="F21">
            <v>0</v>
          </cell>
          <cell r="G21">
            <v>0</v>
          </cell>
          <cell r="H21">
            <v>0</v>
          </cell>
        </row>
        <row r="22">
          <cell r="A22" t="str">
            <v>Group Net Value</v>
          </cell>
          <cell r="B22">
            <v>9108.5974146047574</v>
          </cell>
          <cell r="C22" t="str">
            <v>m</v>
          </cell>
          <cell r="D22">
            <v>11363.030840048839</v>
          </cell>
          <cell r="E22" t="str">
            <v>m</v>
          </cell>
          <cell r="F22">
            <v>619.03349740559315</v>
          </cell>
          <cell r="G22">
            <v>496.21680988046063</v>
          </cell>
          <cell r="H22">
            <v>-122.81668752513252</v>
          </cell>
        </row>
        <row r="23">
          <cell r="A23" t="str">
            <v>Shares in issue</v>
          </cell>
          <cell r="B23">
            <v>1835.6083940000001</v>
          </cell>
          <cell r="C23" t="str">
            <v>m</v>
          </cell>
          <cell r="D23">
            <v>1836</v>
          </cell>
          <cell r="E23" t="str">
            <v>m</v>
          </cell>
          <cell r="H23">
            <v>0.13203552929473972</v>
          </cell>
        </row>
        <row r="24">
          <cell r="F24">
            <v>0</v>
          </cell>
          <cell r="G24">
            <v>0</v>
          </cell>
        </row>
        <row r="25">
          <cell r="A25" t="str">
            <v>Value per share</v>
          </cell>
          <cell r="B25">
            <v>496.21680988046063</v>
          </cell>
          <cell r="C25" t="str">
            <v>p</v>
          </cell>
          <cell r="D25">
            <v>618.90146187629841</v>
          </cell>
          <cell r="E25" t="str">
            <v>p</v>
          </cell>
        </row>
        <row r="27">
          <cell r="A27" t="str">
            <v>Total Enterprise Value</v>
          </cell>
          <cell r="B27">
            <v>14329.832389397787</v>
          </cell>
          <cell r="C27" t="str">
            <v>m</v>
          </cell>
          <cell r="D27">
            <v>17625.030840048839</v>
          </cell>
          <cell r="E27" t="str">
            <v>m</v>
          </cell>
        </row>
        <row r="28">
          <cell r="A28" t="str">
            <v>Total Net Debt</v>
          </cell>
          <cell r="B28">
            <v>-5221.2349747930284</v>
          </cell>
          <cell r="C28" t="str">
            <v>m</v>
          </cell>
          <cell r="D28">
            <v>-6262</v>
          </cell>
          <cell r="E28" t="str">
            <v>m</v>
          </cell>
        </row>
        <row r="29">
          <cell r="A29" t="str">
            <v>Net Group Value</v>
          </cell>
          <cell r="B29">
            <v>9108.5974146047593</v>
          </cell>
          <cell r="C29" t="str">
            <v>m</v>
          </cell>
          <cell r="D29">
            <v>11363.030840048839</v>
          </cell>
          <cell r="E29" t="str">
            <v>m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>
        <row r="1">
          <cell r="A1" t="str">
            <v>Profit and Loss Account</v>
          </cell>
        </row>
      </sheetData>
      <sheetData sheetId="75" refreshError="1"/>
      <sheetData sheetId="76" refreshError="1">
        <row r="1">
          <cell r="A1" t="str">
            <v>Profit and Loss Account</v>
          </cell>
        </row>
      </sheetData>
      <sheetData sheetId="77" refreshError="1">
        <row r="1">
          <cell r="A1" t="str">
            <v>Profit and Loss Account</v>
          </cell>
          <cell r="B1" t="str">
            <v xml:space="preserve">99/00 </v>
          </cell>
          <cell r="C1" t="str">
            <v xml:space="preserve">00/01 </v>
          </cell>
          <cell r="D1" t="str">
            <v xml:space="preserve">01/02 </v>
          </cell>
          <cell r="E1" t="str">
            <v xml:space="preserve">02/03 </v>
          </cell>
          <cell r="F1" t="str">
            <v xml:space="preserve">03/04 </v>
          </cell>
          <cell r="G1" t="str">
            <v>04/05</v>
          </cell>
          <cell r="H1" t="str">
            <v>05/06</v>
          </cell>
          <cell r="I1" t="str">
            <v>06/07</v>
          </cell>
          <cell r="J1" t="str">
            <v>07/08</v>
          </cell>
          <cell r="K1" t="str">
            <v>08/09</v>
          </cell>
          <cell r="L1" t="str">
            <v>09/10</v>
          </cell>
          <cell r="M1" t="str">
            <v>10/11</v>
          </cell>
        </row>
        <row r="2">
          <cell r="A2" t="str">
            <v>Group Consolidated</v>
          </cell>
          <cell r="B2" t="str">
            <v>Actual</v>
          </cell>
          <cell r="C2" t="str">
            <v>Forecast</v>
          </cell>
          <cell r="D2" t="str">
            <v>Plan</v>
          </cell>
          <cell r="E2" t="str">
            <v>Plan</v>
          </cell>
          <cell r="F2" t="str">
            <v>Plan</v>
          </cell>
          <cell r="G2" t="str">
            <v>Plan</v>
          </cell>
          <cell r="H2" t="str">
            <v>Plan</v>
          </cell>
          <cell r="I2" t="str">
            <v>Plan</v>
          </cell>
          <cell r="J2" t="str">
            <v>Plan</v>
          </cell>
          <cell r="K2" t="str">
            <v>Plan</v>
          </cell>
          <cell r="L2" t="str">
            <v>Plan</v>
          </cell>
          <cell r="M2" t="str">
            <v>Plan</v>
          </cell>
        </row>
        <row r="3">
          <cell r="A3" t="str">
            <v>Business Plan 2000</v>
          </cell>
          <cell r="B3">
            <v>-0.99999998999999995</v>
          </cell>
          <cell r="C3">
            <v>9.9999999999948221E-9</v>
          </cell>
          <cell r="D3">
            <v>1.0000000099999999</v>
          </cell>
          <cell r="E3">
            <v>2.0000000099999999</v>
          </cell>
          <cell r="F3">
            <v>3.0000000099999999</v>
          </cell>
          <cell r="G3">
            <v>4.0000000099999999</v>
          </cell>
          <cell r="H3">
            <v>5.0000000099999999</v>
          </cell>
          <cell r="I3">
            <v>6.0000000099999999</v>
          </cell>
          <cell r="J3">
            <v>7.0000000099999999</v>
          </cell>
          <cell r="K3">
            <v>8.0000000100000008</v>
          </cell>
          <cell r="L3">
            <v>9.0000000100000008</v>
          </cell>
          <cell r="M3">
            <v>10.000000010000001</v>
          </cell>
        </row>
        <row r="4">
          <cell r="A4" t="str">
            <v>Scenario-  Base Case</v>
          </cell>
          <cell r="B4" t="str">
            <v>£m</v>
          </cell>
          <cell r="C4" t="str">
            <v>£m</v>
          </cell>
          <cell r="D4" t="str">
            <v>£m</v>
          </cell>
          <cell r="E4" t="str">
            <v>£m</v>
          </cell>
          <cell r="F4" t="str">
            <v>£m</v>
          </cell>
          <cell r="G4" t="str">
            <v>£m</v>
          </cell>
          <cell r="H4" t="str">
            <v>£m</v>
          </cell>
          <cell r="I4" t="str">
            <v>£m</v>
          </cell>
          <cell r="J4" t="str">
            <v>£m</v>
          </cell>
          <cell r="K4" t="str">
            <v>£m</v>
          </cell>
          <cell r="L4" t="str">
            <v>£m</v>
          </cell>
          <cell r="M4" t="str">
            <v>£m</v>
          </cell>
        </row>
        <row r="5">
          <cell r="A5" t="str">
            <v/>
          </cell>
        </row>
        <row r="6">
          <cell r="A6" t="str">
            <v>Turnover - External</v>
          </cell>
          <cell r="B6">
            <v>4114.2297339962715</v>
          </cell>
          <cell r="C6">
            <v>5780.7943797468342</v>
          </cell>
          <cell r="D6">
            <v>6270.8577661763265</v>
          </cell>
          <cell r="E6">
            <v>6325.5012416904301</v>
          </cell>
          <cell r="F6">
            <v>6334.985437755352</v>
          </cell>
          <cell r="G6">
            <v>6654.568041290966</v>
          </cell>
          <cell r="H6">
            <v>6792.4191199146881</v>
          </cell>
          <cell r="I6">
            <v>7016.252469486366</v>
          </cell>
          <cell r="J6">
            <v>7259.6670708094789</v>
          </cell>
          <cell r="K6">
            <v>7486.1033251040953</v>
          </cell>
          <cell r="L6">
            <v>7741.6824220467379</v>
          </cell>
          <cell r="M6">
            <v>7835.1453365797888</v>
          </cell>
        </row>
        <row r="7">
          <cell r="A7" t="str">
            <v>Turnover - Internal</v>
          </cell>
        </row>
        <row r="8">
          <cell r="A8" t="str">
            <v>Turnover from continuing ops.</v>
          </cell>
          <cell r="B8">
            <v>4114.2297339962715</v>
          </cell>
          <cell r="C8">
            <v>5780.7943797468342</v>
          </cell>
          <cell r="D8">
            <v>6270.8577661763265</v>
          </cell>
          <cell r="E8">
            <v>6325.5012416904301</v>
          </cell>
          <cell r="F8">
            <v>6334.985437755352</v>
          </cell>
          <cell r="G8">
            <v>6654.568041290966</v>
          </cell>
          <cell r="H8">
            <v>6792.4191199146881</v>
          </cell>
          <cell r="I8">
            <v>7016.252469486366</v>
          </cell>
          <cell r="J8">
            <v>7259.6670708094789</v>
          </cell>
          <cell r="K8">
            <v>7486.1033251040953</v>
          </cell>
          <cell r="L8">
            <v>7741.6824220467379</v>
          </cell>
          <cell r="M8">
            <v>7835.1453365797888</v>
          </cell>
        </row>
        <row r="9">
          <cell r="A9" t="str">
            <v>Cost of sales</v>
          </cell>
          <cell r="B9">
            <v>-2399.0023778744567</v>
          </cell>
          <cell r="C9">
            <v>-3942.4242025316462</v>
          </cell>
          <cell r="D9">
            <v>-4002.1080222900755</v>
          </cell>
          <cell r="E9">
            <v>-3875.5987027745082</v>
          </cell>
          <cell r="F9">
            <v>-3771.2115931676567</v>
          </cell>
          <cell r="G9">
            <v>-3994.451700900755</v>
          </cell>
          <cell r="H9">
            <v>-4048.9712656243214</v>
          </cell>
          <cell r="I9">
            <v>-4193.2397136268528</v>
          </cell>
          <cell r="J9">
            <v>-4345.818696302299</v>
          </cell>
          <cell r="K9">
            <v>-4503.2372644318866</v>
          </cell>
          <cell r="L9">
            <v>-4664.7220315051291</v>
          </cell>
          <cell r="M9">
            <v>-4771.0901540986179</v>
          </cell>
        </row>
        <row r="10">
          <cell r="A10" t="str">
            <v>Gross profit from continuing ops.</v>
          </cell>
          <cell r="B10">
            <v>1715.2273561218149</v>
          </cell>
          <cell r="C10">
            <v>1838.3701772151878</v>
          </cell>
          <cell r="D10">
            <v>2268.7497438862511</v>
          </cell>
          <cell r="E10">
            <v>2449.9025389159219</v>
          </cell>
          <cell r="F10">
            <v>2563.7738445876953</v>
          </cell>
          <cell r="G10">
            <v>2660.116340390211</v>
          </cell>
          <cell r="H10">
            <v>2743.4478542903662</v>
          </cell>
          <cell r="I10">
            <v>2823.0127558595132</v>
          </cell>
          <cell r="J10">
            <v>2913.8483745071799</v>
          </cell>
          <cell r="K10">
            <v>2982.8660606722092</v>
          </cell>
          <cell r="L10">
            <v>3076.9603905416093</v>
          </cell>
          <cell r="M10">
            <v>3064.0551824811714</v>
          </cell>
        </row>
        <row r="11">
          <cell r="A11" t="str">
            <v>Transmission and distribution costs</v>
          </cell>
          <cell r="B11">
            <v>-406.30097265382221</v>
          </cell>
          <cell r="C11">
            <v>-482.79129113924063</v>
          </cell>
          <cell r="D11">
            <v>-585.70491192802706</v>
          </cell>
          <cell r="E11">
            <v>-593.25679735263282</v>
          </cell>
          <cell r="F11">
            <v>-601.87378828033593</v>
          </cell>
          <cell r="G11">
            <v>-629.34773241044707</v>
          </cell>
          <cell r="H11">
            <v>-653.94590582791045</v>
          </cell>
          <cell r="I11">
            <v>-668.73149446748914</v>
          </cell>
          <cell r="J11">
            <v>-673.89308475588325</v>
          </cell>
          <cell r="K11">
            <v>-689.32049984802529</v>
          </cell>
          <cell r="L11">
            <v>-702.5137240368872</v>
          </cell>
          <cell r="M11">
            <v>-726.41219400854686</v>
          </cell>
        </row>
        <row r="12">
          <cell r="A12" t="str">
            <v>Administrative expenditure</v>
          </cell>
          <cell r="B12">
            <v>-425.99908763206957</v>
          </cell>
          <cell r="C12">
            <v>-543.81181487341769</v>
          </cell>
          <cell r="D12">
            <v>-614.07654001784363</v>
          </cell>
          <cell r="E12">
            <v>-634.74016042583469</v>
          </cell>
          <cell r="F12">
            <v>-662.14621558291719</v>
          </cell>
          <cell r="G12">
            <v>-691.96160778660965</v>
          </cell>
          <cell r="H12">
            <v>-712.93162110762921</v>
          </cell>
          <cell r="I12">
            <v>-737.66073663006694</v>
          </cell>
          <cell r="J12">
            <v>-763.0123271222925</v>
          </cell>
          <cell r="K12">
            <v>-781.38123075023748</v>
          </cell>
          <cell r="L12">
            <v>-793.88961659041888</v>
          </cell>
          <cell r="M12">
            <v>-795.9836835206022</v>
          </cell>
        </row>
        <row r="13">
          <cell r="A13" t="str">
            <v>Other operating income</v>
          </cell>
          <cell r="B13">
            <v>47.733105034182586</v>
          </cell>
          <cell r="C13">
            <v>80.320911392405037</v>
          </cell>
          <cell r="D13">
            <v>50.376713496159937</v>
          </cell>
          <cell r="E13">
            <v>94.752628084551816</v>
          </cell>
          <cell r="F13">
            <v>82.770579473180987</v>
          </cell>
          <cell r="G13">
            <v>94.964979427786602</v>
          </cell>
          <cell r="H13">
            <v>92.097393559878583</v>
          </cell>
          <cell r="I13">
            <v>94.030336544568854</v>
          </cell>
          <cell r="J13">
            <v>95.703367098617264</v>
          </cell>
          <cell r="K13">
            <v>98.580227669784563</v>
          </cell>
          <cell r="L13">
            <v>99.748285294256448</v>
          </cell>
          <cell r="M13">
            <v>102.73103221678844</v>
          </cell>
        </row>
        <row r="14">
          <cell r="A14" t="str">
            <v>Operating profit from cont. ops.</v>
          </cell>
          <cell r="B14">
            <v>930.66040087010572</v>
          </cell>
          <cell r="C14">
            <v>892.08798259493449</v>
          </cell>
          <cell r="D14">
            <v>1119.3450054365405</v>
          </cell>
          <cell r="E14">
            <v>1316.6582092220062</v>
          </cell>
          <cell r="F14">
            <v>1382.5244201976232</v>
          </cell>
          <cell r="G14">
            <v>1433.771979620941</v>
          </cell>
          <cell r="H14">
            <v>1468.6677209147053</v>
          </cell>
          <cell r="I14">
            <v>1510.6508613065259</v>
          </cell>
          <cell r="J14">
            <v>1572.6463297276214</v>
          </cell>
          <cell r="K14">
            <v>1610.7445577437309</v>
          </cell>
          <cell r="L14">
            <v>1680.3053352085594</v>
          </cell>
          <cell r="M14">
            <v>1644.3903371688109</v>
          </cell>
        </row>
        <row r="15">
          <cell r="A15" t="str">
            <v>Income from associated undertakings</v>
          </cell>
          <cell r="B15">
            <v>1.7599999999999909</v>
          </cell>
          <cell r="C15">
            <v>1.0765000000001237</v>
          </cell>
          <cell r="D15">
            <v>-3.7806858668859604</v>
          </cell>
          <cell r="E15">
            <v>6.5596603345577478</v>
          </cell>
          <cell r="F15">
            <v>22.905500483144124</v>
          </cell>
          <cell r="G15">
            <v>44.426602651994472</v>
          </cell>
          <cell r="H15">
            <v>66.188083187843176</v>
          </cell>
          <cell r="I15">
            <v>66.955079082458724</v>
          </cell>
          <cell r="J15">
            <v>73.57273648246678</v>
          </cell>
          <cell r="K15">
            <v>74.818203081554202</v>
          </cell>
          <cell r="L15">
            <v>72.993663913923456</v>
          </cell>
          <cell r="M15">
            <v>68.511804367454715</v>
          </cell>
        </row>
        <row r="16">
          <cell r="A16" t="str">
            <v>Exceptional Items</v>
          </cell>
          <cell r="B16">
            <v>459.80900000000003</v>
          </cell>
          <cell r="C16">
            <v>-150.79278481012656</v>
          </cell>
          <cell r="D16">
            <v>-118.11999999999998</v>
          </cell>
          <cell r="E16">
            <v>-118.12</v>
          </cell>
          <cell r="F16">
            <v>-118.12</v>
          </cell>
          <cell r="G16">
            <v>-118.12</v>
          </cell>
          <cell r="H16">
            <v>-118.12</v>
          </cell>
          <cell r="I16">
            <v>-118.12</v>
          </cell>
          <cell r="J16">
            <v>-118.12</v>
          </cell>
          <cell r="K16">
            <v>-118.12</v>
          </cell>
          <cell r="L16">
            <v>-118.12</v>
          </cell>
          <cell r="M16">
            <v>-118.12</v>
          </cell>
        </row>
        <row r="17">
          <cell r="A17" t="str">
            <v>Profit before interest</v>
          </cell>
          <cell r="B17">
            <v>1392.2294008701058</v>
          </cell>
          <cell r="C17">
            <v>742.37169778480802</v>
          </cell>
          <cell r="D17">
            <v>997.44431956965457</v>
          </cell>
          <cell r="E17">
            <v>1205.0978695565641</v>
          </cell>
          <cell r="F17">
            <v>1287.3099206807674</v>
          </cell>
          <cell r="G17">
            <v>1360.0785822729354</v>
          </cell>
          <cell r="H17">
            <v>1416.7358041025486</v>
          </cell>
          <cell r="I17">
            <v>1459.4859403889845</v>
          </cell>
          <cell r="J17">
            <v>1528.099066210088</v>
          </cell>
          <cell r="K17">
            <v>1567.4427608252849</v>
          </cell>
          <cell r="L17">
            <v>1635.1789991224828</v>
          </cell>
          <cell r="M17">
            <v>1594.7821415362655</v>
          </cell>
        </row>
        <row r="18">
          <cell r="A18" t="str">
            <v>Net interest charge</v>
          </cell>
          <cell r="B18">
            <v>-243.46371535114986</v>
          </cell>
          <cell r="C18">
            <v>-325.78295949367089</v>
          </cell>
          <cell r="D18">
            <v>-410.53902356464289</v>
          </cell>
          <cell r="E18">
            <v>-465.44278732910522</v>
          </cell>
          <cell r="F18">
            <v>-492.25305383606513</v>
          </cell>
          <cell r="G18">
            <v>-506.0109664273138</v>
          </cell>
          <cell r="H18">
            <v>-512.45537499741113</v>
          </cell>
          <cell r="I18">
            <v>-530.45557459115025</v>
          </cell>
          <cell r="J18">
            <v>-533.09536617671006</v>
          </cell>
          <cell r="K18">
            <v>-535.94232229858721</v>
          </cell>
          <cell r="L18">
            <v>-557.40054787887357</v>
          </cell>
          <cell r="M18">
            <v>-567.00409436491032</v>
          </cell>
        </row>
        <row r="19">
          <cell r="A19" t="str">
            <v>Profit before taxation</v>
          </cell>
          <cell r="B19">
            <v>1148.7656855189559</v>
          </cell>
          <cell r="C19">
            <v>416.58873829113713</v>
          </cell>
          <cell r="D19">
            <v>586.90529600501168</v>
          </cell>
          <cell r="E19">
            <v>739.65508222745893</v>
          </cell>
          <cell r="F19">
            <v>795.0568668447022</v>
          </cell>
          <cell r="G19">
            <v>854.0676158456215</v>
          </cell>
          <cell r="H19">
            <v>904.2804291051375</v>
          </cell>
          <cell r="I19">
            <v>929.03036579783429</v>
          </cell>
          <cell r="J19">
            <v>995.00370003337798</v>
          </cell>
          <cell r="K19">
            <v>1031.5004385266977</v>
          </cell>
          <cell r="L19">
            <v>1077.7784512436092</v>
          </cell>
          <cell r="M19">
            <v>1027.7780471713552</v>
          </cell>
        </row>
        <row r="20">
          <cell r="A20" t="str">
            <v>Taxation</v>
          </cell>
          <cell r="B20">
            <v>-269.29237290242384</v>
          </cell>
          <cell r="C20">
            <v>-107.36002534177209</v>
          </cell>
          <cell r="D20">
            <v>-142.92743208614701</v>
          </cell>
          <cell r="E20">
            <v>-259.24035086979677</v>
          </cell>
          <cell r="F20">
            <v>-278.67825071947414</v>
          </cell>
          <cell r="G20">
            <v>-302.54686084387765</v>
          </cell>
          <cell r="H20">
            <v>-318.76700604987468</v>
          </cell>
          <cell r="I20">
            <v>-318.12053998081149</v>
          </cell>
          <cell r="J20">
            <v>-328.27928053903526</v>
          </cell>
          <cell r="K20">
            <v>-324.67980232495779</v>
          </cell>
          <cell r="L20">
            <v>-322.29783555837366</v>
          </cell>
          <cell r="M20">
            <v>-328.93426534397076</v>
          </cell>
        </row>
        <row r="21">
          <cell r="A21" t="str">
            <v>Profit after taxation</v>
          </cell>
          <cell r="B21">
            <v>879.4733126165321</v>
          </cell>
          <cell r="C21">
            <v>309.22871294936505</v>
          </cell>
          <cell r="D21">
            <v>443.97786391886467</v>
          </cell>
          <cell r="E21">
            <v>480.41473135766216</v>
          </cell>
          <cell r="F21">
            <v>516.37861612522806</v>
          </cell>
          <cell r="G21">
            <v>551.52075500174385</v>
          </cell>
          <cell r="H21">
            <v>585.51342305526282</v>
          </cell>
          <cell r="I21">
            <v>610.90982581702281</v>
          </cell>
          <cell r="J21">
            <v>666.72441949434278</v>
          </cell>
          <cell r="K21">
            <v>706.82063620173994</v>
          </cell>
          <cell r="L21">
            <v>755.48061568523553</v>
          </cell>
          <cell r="M21">
            <v>698.84378182738442</v>
          </cell>
        </row>
        <row r="22">
          <cell r="A22" t="str">
            <v>Minority interest</v>
          </cell>
          <cell r="B22">
            <v>-1.1308657551273882</v>
          </cell>
          <cell r="C22">
            <v>23.843626582278489</v>
          </cell>
          <cell r="D22">
            <v>33.610500000000002</v>
          </cell>
          <cell r="E22">
            <v>39.735166666666714</v>
          </cell>
          <cell r="F22">
            <v>34.129999999999768</v>
          </cell>
          <cell r="G22">
            <v>24.350000000000023</v>
          </cell>
          <cell r="H22">
            <v>12.230500000000006</v>
          </cell>
          <cell r="I22">
            <v>-4.1496666666669171</v>
          </cell>
          <cell r="J22">
            <v>-24.120166666666137</v>
          </cell>
          <cell r="K22">
            <v>-48.197833333334074</v>
          </cell>
          <cell r="L22">
            <v>-77.315833333332193</v>
          </cell>
          <cell r="M22">
            <v>-100.17833333333397</v>
          </cell>
        </row>
        <row r="23">
          <cell r="A23" t="str">
            <v>Profit for the financial year</v>
          </cell>
          <cell r="B23">
            <v>878.34244686140471</v>
          </cell>
          <cell r="C23">
            <v>333.07233953164354</v>
          </cell>
          <cell r="D23">
            <v>477.58836391886467</v>
          </cell>
          <cell r="E23">
            <v>520.14989802432888</v>
          </cell>
          <cell r="F23">
            <v>550.50861612522783</v>
          </cell>
          <cell r="G23">
            <v>575.87075500174387</v>
          </cell>
          <cell r="H23">
            <v>597.74392305526283</v>
          </cell>
          <cell r="I23">
            <v>606.76015915035589</v>
          </cell>
          <cell r="J23">
            <v>642.60425282767665</v>
          </cell>
          <cell r="K23">
            <v>658.62280286840587</v>
          </cell>
          <cell r="L23">
            <v>678.16478235190334</v>
          </cell>
          <cell r="M23">
            <v>598.66544849405045</v>
          </cell>
        </row>
        <row r="24">
          <cell r="A24" t="str">
            <v>Dividends</v>
          </cell>
          <cell r="B24">
            <v>-341.37099999999998</v>
          </cell>
          <cell r="C24">
            <v>-477.98771741785316</v>
          </cell>
          <cell r="D24">
            <v>-503.66861439717269</v>
          </cell>
          <cell r="E24">
            <v>-532.76150765708735</v>
          </cell>
          <cell r="F24">
            <v>-563.46303883497546</v>
          </cell>
          <cell r="G24">
            <v>-595.9028193615095</v>
          </cell>
          <cell r="H24">
            <v>-630.17792034360957</v>
          </cell>
          <cell r="I24">
            <v>-666.39077437551578</v>
          </cell>
          <cell r="J24">
            <v>-704.6494690097536</v>
          </cell>
          <cell r="K24">
            <v>-745.06805617147643</v>
          </cell>
          <cell r="L24">
            <v>-787.76687837684733</v>
          </cell>
          <cell r="M24">
            <v>-832.87291266232626</v>
          </cell>
        </row>
        <row r="25">
          <cell r="A25" t="str">
            <v>Profit retained</v>
          </cell>
          <cell r="B25">
            <v>536.97144686140473</v>
          </cell>
          <cell r="C25">
            <v>-144.91537788620963</v>
          </cell>
          <cell r="D25">
            <v>-26.080250478308017</v>
          </cell>
          <cell r="E25">
            <v>-12.611609632758473</v>
          </cell>
          <cell r="F25">
            <v>-12.954422709747632</v>
          </cell>
          <cell r="G25">
            <v>-20.032064359765627</v>
          </cell>
          <cell r="H25">
            <v>-32.433997288346745</v>
          </cell>
          <cell r="I25">
            <v>-59.630615225159886</v>
          </cell>
          <cell r="J25">
            <v>-62.045216182076956</v>
          </cell>
          <cell r="K25">
            <v>-86.445253303070558</v>
          </cell>
          <cell r="L25">
            <v>-109.60209602494399</v>
          </cell>
          <cell r="M25">
            <v>-234.20746416827581</v>
          </cell>
        </row>
        <row r="26">
          <cell r="A26" t="str">
            <v>Earnings per ordinary share</v>
          </cell>
          <cell r="B26">
            <v>37.485204375359814</v>
          </cell>
          <cell r="C26">
            <v>28.683441167828395</v>
          </cell>
          <cell r="D26">
            <v>32.330824688588613</v>
          </cell>
          <cell r="E26">
            <v>34.385477136303741</v>
          </cell>
          <cell r="F26">
            <v>35.760988150084721</v>
          </cell>
          <cell r="G26">
            <v>36.851462028067829</v>
          </cell>
          <cell r="H26">
            <v>37.742468783669771</v>
          </cell>
          <cell r="I26">
            <v>37.947818984016585</v>
          </cell>
          <cell r="J26">
            <v>39.544885966828232</v>
          </cell>
          <cell r="K26">
            <v>40.096284998703602</v>
          </cell>
          <cell r="L26">
            <v>40.820679177478766</v>
          </cell>
          <cell r="M26">
            <v>36.492758250351869</v>
          </cell>
        </row>
        <row r="27">
          <cell r="A27" t="str">
            <v>Dividend per ordinary share</v>
          </cell>
          <cell r="B27">
            <v>24.770861893414772</v>
          </cell>
          <cell r="C27">
            <v>26.00940498808551</v>
          </cell>
          <cell r="D27">
            <v>27.309875237489788</v>
          </cell>
          <cell r="E27">
            <v>28.675368999364277</v>
          </cell>
          <cell r="F27">
            <v>30.109137449332493</v>
          </cell>
          <cell r="G27">
            <v>31.614594321799121</v>
          </cell>
          <cell r="H27">
            <v>33.19532403788908</v>
          </cell>
          <cell r="I27">
            <v>34.855090239783536</v>
          </cell>
          <cell r="J27">
            <v>36.597844751772712</v>
          </cell>
          <cell r="K27">
            <v>38.42773698936135</v>
          </cell>
          <cell r="L27">
            <v>40.349123838829421</v>
          </cell>
          <cell r="M27">
            <v>42.366580030770891</v>
          </cell>
        </row>
        <row r="28">
          <cell r="A28" t="str">
            <v>Effective Tax Rate</v>
          </cell>
          <cell r="B28">
            <v>0.23441888654671189</v>
          </cell>
          <cell r="C28">
            <v>0.17</v>
          </cell>
          <cell r="D28">
            <v>0.20272667221451157</v>
          </cell>
          <cell r="E28">
            <v>0.30222415670621355</v>
          </cell>
          <cell r="F28">
            <v>0.30517445287722894</v>
          </cell>
          <cell r="G28">
            <v>0.31120213414847753</v>
          </cell>
          <cell r="H28">
            <v>0.31178293452877121</v>
          </cell>
          <cell r="I28">
            <v>0.30379642730529183</v>
          </cell>
          <cell r="J28">
            <v>0.2949171601765298</v>
          </cell>
          <cell r="K28">
            <v>0.28242347773588028</v>
          </cell>
          <cell r="L28">
            <v>0.26950267827775654</v>
          </cell>
          <cell r="M28">
            <v>0.28705369221628718</v>
          </cell>
        </row>
        <row r="29">
          <cell r="A29" t="str">
            <v>Shares for Earnings</v>
          </cell>
          <cell r="B29">
            <v>1389.6</v>
          </cell>
          <cell r="C29">
            <v>1830.9</v>
          </cell>
          <cell r="D29">
            <v>1842.5399588681821</v>
          </cell>
          <cell r="E29">
            <v>1856.2194018545456</v>
          </cell>
          <cell r="F29">
            <v>1869.7151580909092</v>
          </cell>
          <cell r="G29">
            <v>1883.2109143272728</v>
          </cell>
          <cell r="H29">
            <v>1896.7066705636364</v>
          </cell>
          <cell r="I29">
            <v>1910.2024268</v>
          </cell>
          <cell r="J29">
            <v>1923.6981830363636</v>
          </cell>
          <cell r="K29">
            <v>1937.1939392727272</v>
          </cell>
          <cell r="L29">
            <v>1950.6896955090908</v>
          </cell>
          <cell r="M29">
            <v>1964.1854517454544</v>
          </cell>
        </row>
        <row r="30">
          <cell r="A30" t="str">
            <v>Shares for Dividends</v>
          </cell>
          <cell r="B30">
            <v>1847.5859370000001</v>
          </cell>
          <cell r="C30">
            <v>1835.6083940000001</v>
          </cell>
          <cell r="D30">
            <v>1849.4715237363639</v>
          </cell>
          <cell r="E30">
            <v>1862.9672799727273</v>
          </cell>
          <cell r="F30">
            <v>1876.4630362090911</v>
          </cell>
          <cell r="G30">
            <v>1889.9587924454545</v>
          </cell>
          <cell r="H30">
            <v>1903.4545486818183</v>
          </cell>
          <cell r="I30">
            <v>1916.9503049181817</v>
          </cell>
          <cell r="J30">
            <v>1930.4460611545455</v>
          </cell>
          <cell r="K30">
            <v>1943.9418173909089</v>
          </cell>
          <cell r="L30">
            <v>1957.4375736272727</v>
          </cell>
          <cell r="M30">
            <v>1970.9333298636361</v>
          </cell>
        </row>
        <row r="31">
          <cell r="A31" t="str">
            <v>Balance Sheets</v>
          </cell>
          <cell r="B31" t="str">
            <v xml:space="preserve">99/00 </v>
          </cell>
          <cell r="C31" t="str">
            <v xml:space="preserve">00/01 </v>
          </cell>
          <cell r="D31" t="str">
            <v xml:space="preserve">01/02 </v>
          </cell>
          <cell r="E31" t="str">
            <v xml:space="preserve">02/03 </v>
          </cell>
          <cell r="F31" t="str">
            <v xml:space="preserve">03/04 </v>
          </cell>
          <cell r="G31" t="str">
            <v>04/05</v>
          </cell>
          <cell r="H31" t="str">
            <v>05/06</v>
          </cell>
          <cell r="I31" t="str">
            <v>06/07</v>
          </cell>
          <cell r="J31" t="str">
            <v>07/08</v>
          </cell>
          <cell r="K31" t="str">
            <v>08/09</v>
          </cell>
          <cell r="L31" t="str">
            <v>09/10</v>
          </cell>
          <cell r="M31" t="str">
            <v>10/11</v>
          </cell>
        </row>
        <row r="32">
          <cell r="A32" t="str">
            <v>Group Consolidated</v>
          </cell>
          <cell r="B32" t="str">
            <v>Actual</v>
          </cell>
          <cell r="C32" t="str">
            <v>Forecast</v>
          </cell>
          <cell r="D32" t="str">
            <v>Plan</v>
          </cell>
          <cell r="E32" t="str">
            <v>Plan</v>
          </cell>
          <cell r="F32" t="str">
            <v>Plan</v>
          </cell>
          <cell r="G32" t="str">
            <v>Plan</v>
          </cell>
          <cell r="H32" t="str">
            <v>Plan</v>
          </cell>
          <cell r="I32" t="str">
            <v>Plan</v>
          </cell>
          <cell r="J32" t="str">
            <v>Plan</v>
          </cell>
          <cell r="K32" t="str">
            <v>Plan</v>
          </cell>
          <cell r="L32" t="str">
            <v>Plan</v>
          </cell>
          <cell r="M32" t="str">
            <v>Plan</v>
          </cell>
        </row>
        <row r="33">
          <cell r="A33" t="str">
            <v>Business Plan 2000</v>
          </cell>
          <cell r="B33">
            <v>-0.99999998999999995</v>
          </cell>
          <cell r="C33">
            <v>9.9999999999948221E-9</v>
          </cell>
          <cell r="D33">
            <v>1.0000000099999999</v>
          </cell>
          <cell r="E33">
            <v>2.0000000099999999</v>
          </cell>
          <cell r="F33">
            <v>3.0000000099999999</v>
          </cell>
          <cell r="G33">
            <v>4.0000000099999999</v>
          </cell>
          <cell r="H33">
            <v>5.0000000099999999</v>
          </cell>
          <cell r="I33">
            <v>6.0000000099999999</v>
          </cell>
          <cell r="J33">
            <v>7.0000000099999999</v>
          </cell>
          <cell r="K33">
            <v>8.0000000100000008</v>
          </cell>
          <cell r="L33">
            <v>9.0000000100000008</v>
          </cell>
          <cell r="M33">
            <v>10.000000010000001</v>
          </cell>
        </row>
        <row r="34">
          <cell r="A34" t="str">
            <v>Scenario-  Base Case</v>
          </cell>
          <cell r="B34" t="str">
            <v>£m</v>
          </cell>
          <cell r="C34" t="str">
            <v>£m</v>
          </cell>
          <cell r="D34" t="str">
            <v>£m</v>
          </cell>
          <cell r="E34" t="str">
            <v>£m</v>
          </cell>
          <cell r="F34" t="str">
            <v>£m</v>
          </cell>
          <cell r="G34" t="str">
            <v>£m</v>
          </cell>
          <cell r="H34" t="str">
            <v>£m</v>
          </cell>
          <cell r="I34" t="str">
            <v>£m</v>
          </cell>
          <cell r="J34" t="str">
            <v>£m</v>
          </cell>
          <cell r="K34" t="str">
            <v>£m</v>
          </cell>
          <cell r="L34" t="str">
            <v>£m</v>
          </cell>
          <cell r="M34" t="str">
            <v>£m</v>
          </cell>
        </row>
        <row r="35">
          <cell r="A35" t="str">
            <v/>
          </cell>
        </row>
        <row r="36">
          <cell r="A36" t="str">
            <v>Fixed assets</v>
          </cell>
        </row>
        <row r="37">
          <cell r="A37" t="str">
            <v>Tangible assets</v>
          </cell>
          <cell r="B37">
            <v>12890.789297805641</v>
          </cell>
          <cell r="C37">
            <v>13980.29531896552</v>
          </cell>
          <cell r="D37">
            <v>14716.295756461497</v>
          </cell>
          <cell r="E37">
            <v>14852.117001512663</v>
          </cell>
          <cell r="F37">
            <v>15029.953687756417</v>
          </cell>
          <cell r="G37">
            <v>15097.148680757982</v>
          </cell>
          <cell r="H37">
            <v>15161.177467329493</v>
          </cell>
          <cell r="I37">
            <v>15226.06916094099</v>
          </cell>
          <cell r="J37">
            <v>15269.30045649089</v>
          </cell>
          <cell r="K37">
            <v>15309.398620676557</v>
          </cell>
          <cell r="L37">
            <v>15357.861500473304</v>
          </cell>
          <cell r="M37">
            <v>15419.901738306275</v>
          </cell>
        </row>
        <row r="38">
          <cell r="A38" t="str">
            <v xml:space="preserve">Investments </v>
          </cell>
          <cell r="B38">
            <v>233.46789655172427</v>
          </cell>
          <cell r="C38">
            <v>298.35367241379316</v>
          </cell>
          <cell r="D38">
            <v>285.95040567923911</v>
          </cell>
          <cell r="E38">
            <v>302.01589841461339</v>
          </cell>
          <cell r="F38">
            <v>330.53425668281483</v>
          </cell>
          <cell r="G38">
            <v>376.45236377503898</v>
          </cell>
          <cell r="H38">
            <v>436.56455287462552</v>
          </cell>
          <cell r="I38">
            <v>504.98620107305698</v>
          </cell>
          <cell r="J38">
            <v>579.20814203765883</v>
          </cell>
          <cell r="K38">
            <v>656.91125695686469</v>
          </cell>
          <cell r="L38">
            <v>732.16175178693175</v>
          </cell>
          <cell r="M38">
            <v>796.55247048894785</v>
          </cell>
        </row>
        <row r="39">
          <cell r="B39">
            <v>13124.257194357366</v>
          </cell>
          <cell r="C39">
            <v>14278.648991379314</v>
          </cell>
          <cell r="D39">
            <v>15002.246162140736</v>
          </cell>
          <cell r="E39">
            <v>15154.132899927276</v>
          </cell>
          <cell r="F39">
            <v>15360.487944439232</v>
          </cell>
          <cell r="G39">
            <v>15473.601044533021</v>
          </cell>
          <cell r="H39">
            <v>15597.742020204119</v>
          </cell>
          <cell r="I39">
            <v>15731.055362014047</v>
          </cell>
          <cell r="J39">
            <v>15848.508598528548</v>
          </cell>
          <cell r="K39">
            <v>15966.309877633421</v>
          </cell>
          <cell r="L39">
            <v>16090.023252260235</v>
          </cell>
          <cell r="M39">
            <v>16216.454208795223</v>
          </cell>
        </row>
        <row r="40">
          <cell r="A40" t="str">
            <v>Current assets</v>
          </cell>
        </row>
        <row r="41">
          <cell r="A41" t="str">
            <v>Stocks</v>
          </cell>
          <cell r="B41">
            <v>202.31435736677116</v>
          </cell>
          <cell r="C41">
            <v>194.15931034482759</v>
          </cell>
          <cell r="D41">
            <v>186.34733333333332</v>
          </cell>
          <cell r="E41">
            <v>192.69333333333333</v>
          </cell>
          <cell r="F41">
            <v>199.30500000000001</v>
          </cell>
          <cell r="G41">
            <v>205.119</v>
          </cell>
          <cell r="H41">
            <v>211.25366666666667</v>
          </cell>
          <cell r="I41">
            <v>214.00066666666669</v>
          </cell>
          <cell r="J41">
            <v>215.9726666666667</v>
          </cell>
          <cell r="K41">
            <v>218.01766666666668</v>
          </cell>
          <cell r="L41">
            <v>213.80366666666669</v>
          </cell>
          <cell r="M41">
            <v>215.80766666666668</v>
          </cell>
        </row>
        <row r="42">
          <cell r="A42" t="str">
            <v>External Debtors</v>
          </cell>
          <cell r="B42">
            <v>1734.804868338558</v>
          </cell>
          <cell r="C42">
            <v>1300.8265512431256</v>
          </cell>
          <cell r="D42">
            <v>1380.3511350422777</v>
          </cell>
          <cell r="E42">
            <v>1359.7141803369927</v>
          </cell>
          <cell r="F42">
            <v>1375.3191335334591</v>
          </cell>
          <cell r="G42">
            <v>1403.2740734321831</v>
          </cell>
          <cell r="H42">
            <v>1422.1653739581848</v>
          </cell>
          <cell r="I42">
            <v>1428.6703173160336</v>
          </cell>
          <cell r="J42">
            <v>1441.535989216997</v>
          </cell>
          <cell r="K42">
            <v>1446.2804049658073</v>
          </cell>
          <cell r="L42">
            <v>1477.9195452194074</v>
          </cell>
          <cell r="M42">
            <v>1507.4191838382214</v>
          </cell>
        </row>
        <row r="43">
          <cell r="A43" t="str">
            <v>Internal debtor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Others (e.g. pymts in advance, ACT recov.)</v>
          </cell>
          <cell r="B44">
            <v>51.341752351097178</v>
          </cell>
          <cell r="C44">
            <v>267.05158620689656</v>
          </cell>
          <cell r="D44">
            <v>42.92040999999999</v>
          </cell>
          <cell r="E44">
            <v>37.978104999999999</v>
          </cell>
          <cell r="F44">
            <v>33.170810624999994</v>
          </cell>
          <cell r="G44">
            <v>29.518922890624996</v>
          </cell>
          <cell r="H44">
            <v>29.652118212890624</v>
          </cell>
          <cell r="I44">
            <v>30.100583418212889</v>
          </cell>
          <cell r="J44">
            <v>30.233255753668207</v>
          </cell>
          <cell r="K44">
            <v>30.881972897509915</v>
          </cell>
          <cell r="L44">
            <v>31.517432969947663</v>
          </cell>
          <cell r="M44">
            <v>31.63865454419636</v>
          </cell>
        </row>
        <row r="45">
          <cell r="A45" t="str">
            <v>Capital debtors</v>
          </cell>
          <cell r="B45">
            <v>3.6989999999999998</v>
          </cell>
          <cell r="C45">
            <v>0.61699999999999999</v>
          </cell>
          <cell r="D45">
            <v>6.0590000000000002</v>
          </cell>
          <cell r="E45">
            <v>6.2099999999999991</v>
          </cell>
          <cell r="F45">
            <v>6.3659999999999997</v>
          </cell>
          <cell r="G45">
            <v>6.524</v>
          </cell>
          <cell r="H45">
            <v>6.6869999999999994</v>
          </cell>
          <cell r="I45">
            <v>6.8540000000000001</v>
          </cell>
          <cell r="J45">
            <v>7.0250000000000004</v>
          </cell>
          <cell r="K45">
            <v>7.1999999999999993</v>
          </cell>
          <cell r="L45">
            <v>7.379999999999999</v>
          </cell>
          <cell r="M45">
            <v>7.5640000000000001</v>
          </cell>
        </row>
        <row r="46">
          <cell r="A46" t="str">
            <v>Short term bank and other deposits</v>
          </cell>
          <cell r="B46">
            <v>231.26214420062695</v>
          </cell>
          <cell r="C46">
            <v>38.181735632183916</v>
          </cell>
          <cell r="D46">
            <v>38.181735632183916</v>
          </cell>
          <cell r="E46">
            <v>38.181735632183916</v>
          </cell>
          <cell r="F46">
            <v>38.181735632183916</v>
          </cell>
          <cell r="G46">
            <v>38.181735632183916</v>
          </cell>
          <cell r="H46">
            <v>38.181735632183916</v>
          </cell>
          <cell r="I46">
            <v>38.181735632183916</v>
          </cell>
          <cell r="J46">
            <v>38.181735632183916</v>
          </cell>
          <cell r="K46">
            <v>38.181735632183916</v>
          </cell>
          <cell r="L46">
            <v>38.181735632183916</v>
          </cell>
          <cell r="M46">
            <v>38.181735632183916</v>
          </cell>
        </row>
        <row r="47">
          <cell r="B47">
            <v>2223.4221222570536</v>
          </cell>
          <cell r="C47">
            <v>1800.8361834270338</v>
          </cell>
          <cell r="D47">
            <v>1653.859614007795</v>
          </cell>
          <cell r="E47">
            <v>1634.77735430251</v>
          </cell>
          <cell r="F47">
            <v>1652.3426797906432</v>
          </cell>
          <cell r="G47">
            <v>1682.6177319549918</v>
          </cell>
          <cell r="H47">
            <v>1707.939894469926</v>
          </cell>
          <cell r="I47">
            <v>1717.8073030330972</v>
          </cell>
          <cell r="J47">
            <v>1732.948647269516</v>
          </cell>
          <cell r="K47">
            <v>1740.5617801621679</v>
          </cell>
          <cell r="L47">
            <v>1768.8023804882059</v>
          </cell>
          <cell r="M47">
            <v>1800.6112406812686</v>
          </cell>
        </row>
        <row r="48">
          <cell r="A48" t="str">
            <v>Creditors: amounts within one year</v>
          </cell>
        </row>
        <row r="49">
          <cell r="A49" t="str">
            <v>External Creditors</v>
          </cell>
          <cell r="B49">
            <v>-589.28134796238248</v>
          </cell>
          <cell r="C49">
            <v>-801.17224137931044</v>
          </cell>
          <cell r="D49">
            <v>-382.33862119159181</v>
          </cell>
          <cell r="E49">
            <v>-309.68033004781938</v>
          </cell>
          <cell r="F49">
            <v>-312.68117470912983</v>
          </cell>
          <cell r="G49">
            <v>-323.30430506515734</v>
          </cell>
          <cell r="H49">
            <v>-340.86524489162474</v>
          </cell>
          <cell r="I49">
            <v>-349.96338915978953</v>
          </cell>
          <cell r="J49">
            <v>-360.22901122551349</v>
          </cell>
          <cell r="K49">
            <v>-368.32401056299744</v>
          </cell>
          <cell r="L49">
            <v>-379.80324159506563</v>
          </cell>
          <cell r="M49">
            <v>-387.00710237766509</v>
          </cell>
        </row>
        <row r="50">
          <cell r="A50" t="str">
            <v>Internal creditor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Receipts in advance/overrecovery of inc.</v>
          </cell>
          <cell r="B51">
            <v>-1.091</v>
          </cell>
          <cell r="C51">
            <v>-0.9529999999999999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Revenue accruals (inc adj for VSS cash)</v>
          </cell>
          <cell r="B52">
            <v>-557.71875548589378</v>
          </cell>
          <cell r="C52">
            <v>-833.37309531034498</v>
          </cell>
          <cell r="D52">
            <v>-862.93498653816096</v>
          </cell>
          <cell r="E52">
            <v>-844.02186121079149</v>
          </cell>
          <cell r="F52">
            <v>-864.11150005121453</v>
          </cell>
          <cell r="G52">
            <v>-870.81261889687448</v>
          </cell>
          <cell r="H52">
            <v>-870.56161012467101</v>
          </cell>
          <cell r="I52">
            <v>-877.58738567216596</v>
          </cell>
          <cell r="J52">
            <v>-883.3894572965537</v>
          </cell>
          <cell r="K52">
            <v>-889.52916196833235</v>
          </cell>
          <cell r="L52">
            <v>-893.07982008209092</v>
          </cell>
          <cell r="M52">
            <v>-877.60789482314533</v>
          </cell>
        </row>
        <row r="53">
          <cell r="A53" t="str">
            <v>Capital accruals</v>
          </cell>
          <cell r="B53">
            <v>-222.57599999999999</v>
          </cell>
          <cell r="C53">
            <v>-191.96199999999999</v>
          </cell>
          <cell r="D53">
            <v>-174.46850000000001</v>
          </cell>
          <cell r="E53">
            <v>-165.66818749999999</v>
          </cell>
          <cell r="F53">
            <v>-143.3430671875</v>
          </cell>
          <cell r="G53">
            <v>-126.4721438671875</v>
          </cell>
          <cell r="H53">
            <v>-123.69242246386719</v>
          </cell>
          <cell r="I53">
            <v>-122.17190802546386</v>
          </cell>
          <cell r="J53">
            <v>-112.60060572610047</v>
          </cell>
          <cell r="K53">
            <v>-117.04052086925297</v>
          </cell>
          <cell r="L53">
            <v>-116.29165889098428</v>
          </cell>
          <cell r="M53">
            <v>-122.4747753632589</v>
          </cell>
        </row>
        <row r="54">
          <cell r="A54" t="str">
            <v>Bank overdraft and short term borrowing</v>
          </cell>
          <cell r="B54">
            <v>-443.82369278996867</v>
          </cell>
          <cell r="C54">
            <v>-865.10540008038481</v>
          </cell>
          <cell r="D54">
            <v>-1844.0603636909746</v>
          </cell>
          <cell r="E54">
            <v>-2176.9509103461696</v>
          </cell>
          <cell r="F54">
            <v>-2449.5711177699854</v>
          </cell>
          <cell r="G54">
            <v>-2623.6002131508258</v>
          </cell>
          <cell r="H54">
            <v>-2788.5201223778649</v>
          </cell>
          <cell r="I54">
            <v>-2970.2767537696182</v>
          </cell>
          <cell r="J54">
            <v>-3130.7238624909251</v>
          </cell>
          <cell r="K54">
            <v>-3230.0650608201836</v>
          </cell>
          <cell r="L54">
            <v>-3345.6732093686815</v>
          </cell>
          <cell r="M54">
            <v>-3579.2177712496741</v>
          </cell>
        </row>
        <row r="55">
          <cell r="A55" t="str">
            <v>Dividend</v>
          </cell>
          <cell r="B55">
            <v>-113.57921316614423</v>
          </cell>
          <cell r="C55">
            <v>-120.12296948733102</v>
          </cell>
          <cell r="D55">
            <v>-123.22903395006119</v>
          </cell>
          <cell r="E55">
            <v>-130.51012799613545</v>
          </cell>
          <cell r="F55">
            <v>-138.20365121826387</v>
          </cell>
          <cell r="G55">
            <v>-146.33264379893654</v>
          </cell>
          <cell r="H55">
            <v>-154.92141886595277</v>
          </cell>
          <cell r="I55">
            <v>-163.99563218649513</v>
          </cell>
          <cell r="J55">
            <v>-173.58235564824867</v>
          </cell>
          <cell r="K55">
            <v>-183.71015473203312</v>
          </cell>
          <cell r="L55">
            <v>-194.40917019139732</v>
          </cell>
          <cell r="M55">
            <v>-205.71120416618948</v>
          </cell>
        </row>
        <row r="56">
          <cell r="A56" t="str">
            <v>Taxation</v>
          </cell>
          <cell r="B56">
            <v>-633.20726018808773</v>
          </cell>
          <cell r="C56">
            <v>-86.421713250982023</v>
          </cell>
          <cell r="D56">
            <v>-9.5658088604235445</v>
          </cell>
          <cell r="E56">
            <v>-41.257569668582818</v>
          </cell>
          <cell r="F56">
            <v>-62.067044631002346</v>
          </cell>
          <cell r="G56">
            <v>-99.609197162102703</v>
          </cell>
          <cell r="H56">
            <v>-127.53923346360168</v>
          </cell>
          <cell r="I56">
            <v>-159.22761694633544</v>
          </cell>
          <cell r="J56">
            <v>-188.09230208589125</v>
          </cell>
          <cell r="K56">
            <v>-214.5174325323726</v>
          </cell>
          <cell r="L56">
            <v>-237.04694084072602</v>
          </cell>
          <cell r="M56">
            <v>-268.60604828712599</v>
          </cell>
        </row>
        <row r="57">
          <cell r="B57">
            <v>-2561.2772695924768</v>
          </cell>
          <cell r="C57">
            <v>-2899.1104195083531</v>
          </cell>
          <cell r="D57">
            <v>-3396.5973142312118</v>
          </cell>
          <cell r="E57">
            <v>-3668.0889867694987</v>
          </cell>
          <cell r="F57">
            <v>-3969.9775555670963</v>
          </cell>
          <cell r="G57">
            <v>-4190.1311219410845</v>
          </cell>
          <cell r="H57">
            <v>-4406.1000521875822</v>
          </cell>
          <cell r="I57">
            <v>-4643.222685759868</v>
          </cell>
          <cell r="J57">
            <v>-4848.6175944732322</v>
          </cell>
          <cell r="K57">
            <v>-5003.1863414851723</v>
          </cell>
          <cell r="L57">
            <v>-5166.3040409689465</v>
          </cell>
          <cell r="M57">
            <v>-5440.6247962670595</v>
          </cell>
        </row>
        <row r="58">
          <cell r="A58" t="str">
            <v>Net current (liabilities)/assets</v>
          </cell>
          <cell r="B58">
            <v>-337.85514733542323</v>
          </cell>
          <cell r="C58">
            <v>-1098.2742360813193</v>
          </cell>
          <cell r="D58">
            <v>-1742.7377002234168</v>
          </cell>
          <cell r="E58">
            <v>-2033.3116324669886</v>
          </cell>
          <cell r="F58">
            <v>-2317.6348757764531</v>
          </cell>
          <cell r="G58">
            <v>-2507.513389986093</v>
          </cell>
          <cell r="H58">
            <v>-2698.1601577176561</v>
          </cell>
          <cell r="I58">
            <v>-2925.415382726771</v>
          </cell>
          <cell r="J58">
            <v>-3115.668947203716</v>
          </cell>
          <cell r="K58">
            <v>-3262.6245613230044</v>
          </cell>
          <cell r="L58">
            <v>-3397.5016604807406</v>
          </cell>
          <cell r="M58">
            <v>-3640.013555585791</v>
          </cell>
        </row>
        <row r="59">
          <cell r="A59" t="str">
            <v>Total assets less current liabilities</v>
          </cell>
          <cell r="B59">
            <v>12786.402047021942</v>
          </cell>
          <cell r="C59">
            <v>13180.374755297995</v>
          </cell>
          <cell r="D59">
            <v>13259.508461917319</v>
          </cell>
          <cell r="E59">
            <v>13120.821267460287</v>
          </cell>
          <cell r="F59">
            <v>13042.853068662778</v>
          </cell>
          <cell r="G59">
            <v>12966.087654546929</v>
          </cell>
          <cell r="H59">
            <v>12899.581862486462</v>
          </cell>
          <cell r="I59">
            <v>12805.639979287276</v>
          </cell>
          <cell r="J59">
            <v>12732.839651324832</v>
          </cell>
          <cell r="K59">
            <v>12703.685316310417</v>
          </cell>
          <cell r="L59">
            <v>12692.521591779494</v>
          </cell>
          <cell r="M59">
            <v>12576.440653209433</v>
          </cell>
        </row>
        <row r="60">
          <cell r="A60" t="str">
            <v>Amounts falling due after one year</v>
          </cell>
        </row>
        <row r="61">
          <cell r="A61" t="str">
            <v>Bonds and other borrowing</v>
          </cell>
          <cell r="B61">
            <v>-4421.4943949843264</v>
          </cell>
          <cell r="C61">
            <v>-4394.3113103448277</v>
          </cell>
          <cell r="D61">
            <v>-4394.3113103448277</v>
          </cell>
          <cell r="E61">
            <v>-4394.3113103448277</v>
          </cell>
          <cell r="F61">
            <v>-4394.3113103448277</v>
          </cell>
          <cell r="G61">
            <v>-4394.3113103448277</v>
          </cell>
          <cell r="H61">
            <v>-4394.3113103448277</v>
          </cell>
          <cell r="I61">
            <v>-4394.3113103448277</v>
          </cell>
          <cell r="J61">
            <v>-4394.3113103448277</v>
          </cell>
          <cell r="K61">
            <v>-4394.3113103448277</v>
          </cell>
          <cell r="L61">
            <v>-4394.3113103448277</v>
          </cell>
          <cell r="M61">
            <v>-4394.3113103448277</v>
          </cell>
        </row>
        <row r="62">
          <cell r="A62" t="str">
            <v>Provisions for liabilities and charges</v>
          </cell>
          <cell r="B62">
            <v>-1932.4468620689654</v>
          </cell>
          <cell r="C62">
            <v>-2058.453</v>
          </cell>
          <cell r="D62">
            <v>-2270.3651898369799</v>
          </cell>
          <cell r="E62">
            <v>-2118.8385189518644</v>
          </cell>
          <cell r="F62">
            <v>-2023.5604554552604</v>
          </cell>
          <cell r="G62">
            <v>-1925.5032826585962</v>
          </cell>
          <cell r="H62">
            <v>-1843.5747815733791</v>
          </cell>
          <cell r="I62">
            <v>-1743.0224608127473</v>
          </cell>
          <cell r="J62">
            <v>-1642.0651764871864</v>
          </cell>
          <cell r="K62">
            <v>-1583.9433525538607</v>
          </cell>
          <cell r="L62">
            <v>-1534.525671073844</v>
          </cell>
          <cell r="M62">
            <v>-1479.6727651771862</v>
          </cell>
        </row>
        <row r="63">
          <cell r="A63" t="str">
            <v>Deferred income</v>
          </cell>
          <cell r="B63">
            <v>-426.83131974921633</v>
          </cell>
          <cell r="C63">
            <v>-498.04865517241376</v>
          </cell>
          <cell r="D63">
            <v>-555.11745640000004</v>
          </cell>
          <cell r="E63">
            <v>-607.8842236541667</v>
          </cell>
          <cell r="F63">
            <v>-659.27259892302084</v>
          </cell>
          <cell r="G63">
            <v>-711.56850982359629</v>
          </cell>
          <cell r="H63">
            <v>-757.90380399668629</v>
          </cell>
          <cell r="I63">
            <v>-805.87465910743674</v>
          </cell>
          <cell r="J63">
            <v>-857.45341951262265</v>
          </cell>
          <cell r="K63">
            <v>-909.79774959460508</v>
          </cell>
          <cell r="L63">
            <v>-965.08872376197007</v>
          </cell>
          <cell r="M63">
            <v>-1022.2685764501859</v>
          </cell>
        </row>
        <row r="64">
          <cell r="A64" t="str">
            <v>Net assets</v>
          </cell>
          <cell r="B64">
            <v>6005.6294702194327</v>
          </cell>
          <cell r="C64">
            <v>6229.5617897807551</v>
          </cell>
          <cell r="D64">
            <v>6039.7145053355107</v>
          </cell>
          <cell r="E64">
            <v>5999.7872145094288</v>
          </cell>
          <cell r="F64">
            <v>5965.7087039396702</v>
          </cell>
          <cell r="G64">
            <v>5934.7045517199103</v>
          </cell>
          <cell r="H64">
            <v>5903.7919665715699</v>
          </cell>
          <cell r="I64">
            <v>5862.4315490222652</v>
          </cell>
          <cell r="J64">
            <v>5839.0097449801942</v>
          </cell>
          <cell r="K64">
            <v>5815.6329038171243</v>
          </cell>
          <cell r="L64">
            <v>5798.5958865988514</v>
          </cell>
          <cell r="M64">
            <v>5680.188001237233</v>
          </cell>
        </row>
        <row r="65">
          <cell r="D65">
            <v>6.7144641316190246E-3</v>
          </cell>
          <cell r="E65">
            <v>6.7144641370759928E-3</v>
          </cell>
          <cell r="F65">
            <v>6.7144641325285193E-3</v>
          </cell>
          <cell r="G65">
            <v>6.7144641361664981E-3</v>
          </cell>
          <cell r="H65">
            <v>6.7144641443519504E-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Called up share capital</v>
          </cell>
          <cell r="B66">
            <v>923.84338401596847</v>
          </cell>
          <cell r="C66">
            <v>929.36419414255067</v>
          </cell>
          <cell r="D66">
            <v>943.32525483550592</v>
          </cell>
          <cell r="E66">
            <v>956.37325483550592</v>
          </cell>
          <cell r="F66">
            <v>969.42125483550592</v>
          </cell>
          <cell r="G66">
            <v>982.46925483550592</v>
          </cell>
          <cell r="H66">
            <v>995.51725483550592</v>
          </cell>
          <cell r="I66">
            <v>1008.5652548355059</v>
          </cell>
          <cell r="J66">
            <v>1021.6132548355059</v>
          </cell>
          <cell r="K66">
            <v>1034.661254835506</v>
          </cell>
          <cell r="L66">
            <v>1047.709254835506</v>
          </cell>
          <cell r="M66">
            <v>1060.757254835506</v>
          </cell>
        </row>
        <row r="67">
          <cell r="A67" t="str">
            <v>Share premium</v>
          </cell>
          <cell r="B67">
            <v>3752.4479999999999</v>
          </cell>
          <cell r="C67">
            <v>3760.268</v>
          </cell>
          <cell r="D67">
            <v>3760.2759999999998</v>
          </cell>
          <cell r="E67">
            <v>3760.2759999999998</v>
          </cell>
          <cell r="F67">
            <v>3760.2759999999998</v>
          </cell>
          <cell r="G67">
            <v>3760.2759999999998</v>
          </cell>
          <cell r="H67">
            <v>3760.2759999999998</v>
          </cell>
          <cell r="I67">
            <v>3760.2759999999998</v>
          </cell>
          <cell r="J67">
            <v>3760.2759999999998</v>
          </cell>
          <cell r="K67">
            <v>3760.2759999999998</v>
          </cell>
          <cell r="L67">
            <v>3760.2759999999998</v>
          </cell>
          <cell r="M67">
            <v>3760.2759999999998</v>
          </cell>
        </row>
        <row r="68">
          <cell r="A68" t="str">
            <v>PacifiCorp capital reserve appropriation</v>
          </cell>
          <cell r="B68">
            <v>-0.12908343711090089</v>
          </cell>
          <cell r="C68">
            <v>-0.12869103204774857</v>
          </cell>
          <cell r="D68">
            <v>1.3659879280572533</v>
          </cell>
          <cell r="E68">
            <v>3.0826545947244166</v>
          </cell>
          <cell r="F68">
            <v>4.7993212613912224</v>
          </cell>
          <cell r="G68">
            <v>6.5159879280577311</v>
          </cell>
          <cell r="H68">
            <v>8.2326545947245364</v>
          </cell>
          <cell r="I68">
            <v>9.9493212613910433</v>
          </cell>
          <cell r="J68">
            <v>11.665987928058206</v>
          </cell>
          <cell r="K68">
            <v>13.382654594724476</v>
          </cell>
          <cell r="L68">
            <v>15.099321261391641</v>
          </cell>
          <cell r="M68">
            <v>16.815987928058448</v>
          </cell>
        </row>
        <row r="69">
          <cell r="A69" t="str">
            <v>Foreign Exchange Difference Reserve</v>
          </cell>
          <cell r="B69">
            <v>25.23698975216529</v>
          </cell>
          <cell r="C69">
            <v>422.06203137253647</v>
          </cell>
          <cell r="D69">
            <v>285.6316025712016</v>
          </cell>
          <cell r="E69">
            <v>285.63093590454076</v>
          </cell>
          <cell r="F69">
            <v>285.63226923786732</v>
          </cell>
          <cell r="G69">
            <v>285.6316025712016</v>
          </cell>
          <cell r="H69">
            <v>285.62826923786758</v>
          </cell>
          <cell r="I69">
            <v>285.62893590453177</v>
          </cell>
          <cell r="J69">
            <v>285.6316025712016</v>
          </cell>
          <cell r="K69">
            <v>285.62760257120283</v>
          </cell>
          <cell r="L69">
            <v>285.6282692378706</v>
          </cell>
          <cell r="M69">
            <v>285.62760257119862</v>
          </cell>
        </row>
        <row r="70">
          <cell r="A70" t="str">
            <v>Merger/revaluation reserve</v>
          </cell>
          <cell r="B70">
            <v>636.39999999999964</v>
          </cell>
          <cell r="C70">
            <v>633.96</v>
          </cell>
          <cell r="D70">
            <v>632.07133333333218</v>
          </cell>
          <cell r="E70">
            <v>630.18133333333003</v>
          </cell>
          <cell r="F70">
            <v>628.29133333333061</v>
          </cell>
          <cell r="G70">
            <v>626.40133333333119</v>
          </cell>
          <cell r="H70">
            <v>624.5139999999974</v>
          </cell>
          <cell r="I70">
            <v>622.62399999999798</v>
          </cell>
          <cell r="J70">
            <v>620.73400000000038</v>
          </cell>
          <cell r="K70">
            <v>618.84399999999914</v>
          </cell>
          <cell r="L70">
            <v>616.95400000000154</v>
          </cell>
          <cell r="M70">
            <v>615.06400000000031</v>
          </cell>
        </row>
        <row r="71">
          <cell r="A71" t="str">
            <v>Profit and loss account</v>
          </cell>
          <cell r="B71">
            <v>368.17724885393238</v>
          </cell>
          <cell r="C71">
            <v>205.89907349936834</v>
          </cell>
          <cell r="D71">
            <v>185.99927886994942</v>
          </cell>
          <cell r="E71">
            <v>179.466488043857</v>
          </cell>
          <cell r="F71">
            <v>172.8419774741094</v>
          </cell>
          <cell r="G71">
            <v>159.11382525434419</v>
          </cell>
          <cell r="H71">
            <v>132.95774010599735</v>
          </cell>
          <cell r="I71">
            <v>79.645703687505375</v>
          </cell>
          <cell r="J71">
            <v>23.89306631209547</v>
          </cell>
          <cell r="K71">
            <v>-56.218941517640815</v>
          </cell>
          <cell r="L71">
            <v>-159.51379206925139</v>
          </cell>
          <cell r="M71">
            <v>-387.44067743086271</v>
          </cell>
        </row>
        <row r="72">
          <cell r="A72" t="str">
            <v>Share of Company finance debt</v>
          </cell>
        </row>
        <row r="73">
          <cell r="A73" t="str">
            <v>Equity shareholders' funds</v>
          </cell>
          <cell r="B73">
            <v>5705.9765391849542</v>
          </cell>
          <cell r="C73">
            <v>5951.4246079824079</v>
          </cell>
          <cell r="D73">
            <v>5808.6694575380461</v>
          </cell>
          <cell r="E73">
            <v>5815.010666711958</v>
          </cell>
          <cell r="F73">
            <v>5821.2621561422047</v>
          </cell>
          <cell r="G73">
            <v>5820.4080039224409</v>
          </cell>
          <cell r="H73">
            <v>5807.1259187740925</v>
          </cell>
          <cell r="I73">
            <v>5766.6892156889317</v>
          </cell>
          <cell r="J73">
            <v>5723.813911646861</v>
          </cell>
          <cell r="K73">
            <v>5656.5725704837914</v>
          </cell>
          <cell r="L73">
            <v>5566.1530532655179</v>
          </cell>
          <cell r="M73">
            <v>5351.1001679039</v>
          </cell>
        </row>
        <row r="74">
          <cell r="A74" t="str">
            <v>Minority interest</v>
          </cell>
          <cell r="B74">
            <v>299.65293103448278</v>
          </cell>
          <cell r="C74">
            <v>278.13701724137928</v>
          </cell>
          <cell r="D74">
            <v>231.03833333333336</v>
          </cell>
          <cell r="E74">
            <v>184.76983333333334</v>
          </cell>
          <cell r="F74">
            <v>144.43983333333335</v>
          </cell>
          <cell r="G74">
            <v>114.28983333333335</v>
          </cell>
          <cell r="H74">
            <v>96.659333333333336</v>
          </cell>
          <cell r="I74">
            <v>95.742333333333349</v>
          </cell>
          <cell r="J74">
            <v>115.19583333333334</v>
          </cell>
          <cell r="K74">
            <v>159.06033333333335</v>
          </cell>
          <cell r="L74">
            <v>232.44283333333334</v>
          </cell>
          <cell r="M74">
            <v>329.08783333333338</v>
          </cell>
        </row>
        <row r="75">
          <cell r="A75" t="str">
            <v>Capital employed</v>
          </cell>
          <cell r="B75">
            <v>6005.6294702194373</v>
          </cell>
          <cell r="C75">
            <v>6229.5616252237869</v>
          </cell>
          <cell r="D75">
            <v>6039.7077908713791</v>
          </cell>
          <cell r="E75">
            <v>5999.7805000452918</v>
          </cell>
          <cell r="F75">
            <v>5965.7019894755376</v>
          </cell>
          <cell r="G75">
            <v>5934.6978372557742</v>
          </cell>
          <cell r="H75">
            <v>5903.7852521074255</v>
          </cell>
          <cell r="I75">
            <v>5862.4315490222652</v>
          </cell>
          <cell r="J75">
            <v>5839.0097449801942</v>
          </cell>
          <cell r="K75">
            <v>5815.6329038171243</v>
          </cell>
          <cell r="L75">
            <v>5798.5958865988514</v>
          </cell>
          <cell r="M75">
            <v>5680.188001237233</v>
          </cell>
        </row>
        <row r="76">
          <cell r="A76" t="str">
            <v>Net Debt</v>
          </cell>
          <cell r="B76">
            <v>-4841.3500877742945</v>
          </cell>
          <cell r="C76">
            <v>-5221.2349747930284</v>
          </cell>
          <cell r="D76">
            <v>-6200.1899384036187</v>
          </cell>
          <cell r="E76">
            <v>-6533.0804850588138</v>
          </cell>
          <cell r="F76">
            <v>-6805.7006924826292</v>
          </cell>
          <cell r="G76">
            <v>-6979.729787863469</v>
          </cell>
          <cell r="H76">
            <v>-7144.6496970905082</v>
          </cell>
          <cell r="I76">
            <v>-7326.4063284822623</v>
          </cell>
          <cell r="J76">
            <v>-7486.8534372035683</v>
          </cell>
          <cell r="K76">
            <v>-7586.1946355328273</v>
          </cell>
          <cell r="L76">
            <v>-7701.8027840813247</v>
          </cell>
          <cell r="M76">
            <v>-7935.3473459623183</v>
          </cell>
        </row>
        <row r="77">
          <cell r="A77" t="str">
            <v>Gearing</v>
          </cell>
          <cell r="B77">
            <v>0.84847003041933933</v>
          </cell>
          <cell r="C77">
            <v>0.87730842927758756</v>
          </cell>
          <cell r="D77">
            <v>1.0674027819499159</v>
          </cell>
          <cell r="E77">
            <v>1.123485554800002</v>
          </cell>
          <cell r="F77">
            <v>1.1691108405591579</v>
          </cell>
          <cell r="G77">
            <v>1.1991822193838899</v>
          </cell>
          <cell r="H77">
            <v>1.2303245696795175</v>
          </cell>
          <cell r="I77">
            <v>1.2704701180271591</v>
          </cell>
          <cell r="J77">
            <v>1.3080183165929382</v>
          </cell>
          <cell r="K77">
            <v>1.3411291981151052</v>
          </cell>
          <cell r="L77">
            <v>1.3836850532816154</v>
          </cell>
          <cell r="M77">
            <v>1.4829375449853901</v>
          </cell>
        </row>
        <row r="78">
          <cell r="A78" t="str">
            <v>Cash Flow Statement</v>
          </cell>
          <cell r="B78" t="str">
            <v xml:space="preserve">99/00 </v>
          </cell>
          <cell r="C78" t="str">
            <v xml:space="preserve">00/01 </v>
          </cell>
          <cell r="D78" t="str">
            <v xml:space="preserve">01/02 </v>
          </cell>
          <cell r="E78" t="str">
            <v xml:space="preserve">02/03 </v>
          </cell>
          <cell r="F78" t="str">
            <v xml:space="preserve">03/04 </v>
          </cell>
          <cell r="G78" t="str">
            <v>04/05</v>
          </cell>
          <cell r="H78" t="str">
            <v>05/06</v>
          </cell>
          <cell r="I78" t="str">
            <v>06/07</v>
          </cell>
          <cell r="J78" t="str">
            <v>07/08</v>
          </cell>
          <cell r="K78" t="str">
            <v>08/09</v>
          </cell>
          <cell r="L78" t="str">
            <v>09/10</v>
          </cell>
          <cell r="M78" t="str">
            <v>10/11</v>
          </cell>
        </row>
        <row r="79">
          <cell r="A79" t="str">
            <v>Group Consolidated</v>
          </cell>
          <cell r="B79" t="str">
            <v>Actual</v>
          </cell>
          <cell r="C79" t="str">
            <v>Forecast</v>
          </cell>
          <cell r="D79" t="str">
            <v>Plan</v>
          </cell>
          <cell r="E79" t="str">
            <v>Plan</v>
          </cell>
          <cell r="F79" t="str">
            <v>Plan</v>
          </cell>
          <cell r="G79" t="str">
            <v>Plan</v>
          </cell>
          <cell r="H79" t="str">
            <v>Plan</v>
          </cell>
          <cell r="I79" t="str">
            <v>Plan</v>
          </cell>
          <cell r="J79" t="str">
            <v>Plan</v>
          </cell>
          <cell r="K79" t="str">
            <v>Plan</v>
          </cell>
          <cell r="L79" t="str">
            <v>Plan</v>
          </cell>
          <cell r="M79" t="str">
            <v>Plan</v>
          </cell>
        </row>
        <row r="80">
          <cell r="A80" t="str">
            <v>Business Plan 2000</v>
          </cell>
          <cell r="B80">
            <v>-0.99999998999999995</v>
          </cell>
          <cell r="C80">
            <v>9.9999999999948221E-9</v>
          </cell>
          <cell r="D80">
            <v>1.0000000099999999</v>
          </cell>
          <cell r="E80">
            <v>2.0000000099999999</v>
          </cell>
          <cell r="F80">
            <v>3.0000000099999999</v>
          </cell>
          <cell r="G80">
            <v>4.0000000099999999</v>
          </cell>
          <cell r="H80">
            <v>5.0000000099999999</v>
          </cell>
          <cell r="I80">
            <v>6.0000000099999999</v>
          </cell>
          <cell r="J80">
            <v>7.0000000099999999</v>
          </cell>
          <cell r="K80">
            <v>8.0000000100000008</v>
          </cell>
          <cell r="L80">
            <v>9.0000000100000008</v>
          </cell>
          <cell r="M80">
            <v>10.000000010000001</v>
          </cell>
        </row>
        <row r="81">
          <cell r="B81" t="str">
            <v>£m</v>
          </cell>
          <cell r="C81" t="str">
            <v>£m</v>
          </cell>
          <cell r="D81" t="str">
            <v>£m</v>
          </cell>
          <cell r="E81" t="str">
            <v>£m</v>
          </cell>
          <cell r="F81" t="str">
            <v>£m</v>
          </cell>
          <cell r="G81" t="str">
            <v>£m</v>
          </cell>
          <cell r="H81" t="str">
            <v>£m</v>
          </cell>
          <cell r="I81" t="str">
            <v>£m</v>
          </cell>
          <cell r="J81" t="str">
            <v>£m</v>
          </cell>
          <cell r="K81" t="str">
            <v>£m</v>
          </cell>
          <cell r="L81" t="str">
            <v>£m</v>
          </cell>
          <cell r="M81" t="str">
            <v>£m</v>
          </cell>
        </row>
        <row r="82">
          <cell r="A82" t="str">
            <v>Operating activities</v>
          </cell>
        </row>
        <row r="83">
          <cell r="A83" t="str">
            <v>Operating profit</v>
          </cell>
          <cell r="B83">
            <v>1363.1384008701057</v>
          </cell>
          <cell r="C83">
            <v>730.61426107595003</v>
          </cell>
          <cell r="D83">
            <v>1001.2250054365394</v>
          </cell>
          <cell r="E83">
            <v>1198.5382092220073</v>
          </cell>
          <cell r="F83">
            <v>1264.4044201976228</v>
          </cell>
          <cell r="G83">
            <v>1315.6519796209441</v>
          </cell>
          <cell r="H83">
            <v>1350.5477209147132</v>
          </cell>
          <cell r="I83">
            <v>1392.5308613065279</v>
          </cell>
          <cell r="J83">
            <v>1454.5263297276178</v>
          </cell>
          <cell r="K83">
            <v>1492.6245577437346</v>
          </cell>
          <cell r="L83">
            <v>1562.1853352085557</v>
          </cell>
          <cell r="M83">
            <v>1526.270337168811</v>
          </cell>
        </row>
        <row r="84">
          <cell r="A84" t="str">
            <v>Depreciation charge</v>
          </cell>
          <cell r="B84">
            <v>448.89506712243633</v>
          </cell>
          <cell r="C84">
            <v>531.9068275316456</v>
          </cell>
          <cell r="D84">
            <v>675.67047726992371</v>
          </cell>
          <cell r="E84">
            <v>725.22180777227538</v>
          </cell>
          <cell r="F84">
            <v>763.96808627164501</v>
          </cell>
          <cell r="G84">
            <v>802.05275522099919</v>
          </cell>
          <cell r="H84">
            <v>821.66420017462258</v>
          </cell>
          <cell r="I84">
            <v>840.93422805080502</v>
          </cell>
          <cell r="J84">
            <v>849.00288180953032</v>
          </cell>
          <cell r="K84">
            <v>864.05050846370693</v>
          </cell>
          <cell r="L84">
            <v>870.31985782141874</v>
          </cell>
          <cell r="M84">
            <v>874.49826386320296</v>
          </cell>
        </row>
        <row r="85">
          <cell r="A85" t="str">
            <v>Profit on sale of tangible fixed assets</v>
          </cell>
          <cell r="B85">
            <v>23.61778558110629</v>
          </cell>
          <cell r="C85">
            <v>16.825683544303775</v>
          </cell>
          <cell r="D85">
            <v>40.6</v>
          </cell>
          <cell r="E85">
            <v>0</v>
          </cell>
          <cell r="F85">
            <v>-5.1996666666666274</v>
          </cell>
          <cell r="G85">
            <v>6.6666666650772098E-4</v>
          </cell>
          <cell r="H85">
            <v>-1E-3</v>
          </cell>
          <cell r="I85">
            <v>6.6666666674613953E-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Release of deferred income</v>
          </cell>
          <cell r="B86">
            <v>-17.595458048477333</v>
          </cell>
          <cell r="C86">
            <v>-14.816367088607597</v>
          </cell>
          <cell r="D86">
            <v>-15.438499999999998</v>
          </cell>
          <cell r="E86">
            <v>-22.215333333333291</v>
          </cell>
          <cell r="F86">
            <v>-23.754333333333335</v>
          </cell>
          <cell r="G86">
            <v>-25.044166666666673</v>
          </cell>
          <cell r="H86">
            <v>-26.359333333333314</v>
          </cell>
          <cell r="I86">
            <v>-27.625333333333359</v>
          </cell>
          <cell r="J86">
            <v>-28.826499999999999</v>
          </cell>
          <cell r="K86">
            <v>-31.248433333333342</v>
          </cell>
          <cell r="L86">
            <v>-31.515833333333372</v>
          </cell>
          <cell r="M86">
            <v>-32.870999999999938</v>
          </cell>
        </row>
        <row r="87">
          <cell r="A87" t="str">
            <v>Increase/(decrease) in provisions</v>
          </cell>
          <cell r="B87">
            <v>119.61647172156623</v>
          </cell>
          <cell r="C87">
            <v>72.678708860759485</v>
          </cell>
          <cell r="D87">
            <v>-133.02020265423531</v>
          </cell>
          <cell r="E87">
            <v>-131.39433275964871</v>
          </cell>
          <cell r="F87">
            <v>-75.564981087183298</v>
          </cell>
          <cell r="G87">
            <v>-62.428726545104503</v>
          </cell>
          <cell r="H87">
            <v>-53.014551667004767</v>
          </cell>
          <cell r="I87">
            <v>-58.596283589528561</v>
          </cell>
          <cell r="J87">
            <v>-63.045883333433686</v>
          </cell>
          <cell r="K87">
            <v>-14.921823933333695</v>
          </cell>
          <cell r="L87">
            <v>-12.217681480000019</v>
          </cell>
          <cell r="M87">
            <v>-7.9529058966667652</v>
          </cell>
        </row>
        <row r="88">
          <cell r="A88" t="str">
            <v>(Increase)/decrease in stock</v>
          </cell>
          <cell r="B88">
            <v>23.713797389683034</v>
          </cell>
          <cell r="C88">
            <v>5.0349367088607657</v>
          </cell>
          <cell r="D88">
            <v>0.10200000000000745</v>
          </cell>
          <cell r="E88">
            <v>-6.3460000000000001</v>
          </cell>
          <cell r="F88">
            <v>-6.6116666666666681</v>
          </cell>
          <cell r="G88">
            <v>-5.8140000000000001</v>
          </cell>
          <cell r="H88">
            <v>-6.1346666666666714</v>
          </cell>
          <cell r="I88">
            <v>-2.7469999999999999</v>
          </cell>
          <cell r="J88">
            <v>-1.972</v>
          </cell>
          <cell r="K88">
            <v>-2.0449999999999999</v>
          </cell>
          <cell r="L88">
            <v>4.2140000000000004</v>
          </cell>
          <cell r="M88">
            <v>-2.0040000000000036</v>
          </cell>
        </row>
        <row r="89">
          <cell r="A89" t="str">
            <v>(Increase)/decrease in external debtors</v>
          </cell>
          <cell r="B89">
            <v>12.916548788067102</v>
          </cell>
          <cell r="C89">
            <v>-115.55732863291132</v>
          </cell>
          <cell r="D89">
            <v>112.11447918865794</v>
          </cell>
          <cell r="E89">
            <v>25.428259705285072</v>
          </cell>
          <cell r="F89">
            <v>-10.953658821466565</v>
          </cell>
          <cell r="G89">
            <v>-24.461052164348484</v>
          </cell>
          <cell r="H89">
            <v>-19.187495848267794</v>
          </cell>
          <cell r="I89">
            <v>-7.1204085631709093</v>
          </cell>
          <cell r="J89">
            <v>-13.169344236418963</v>
          </cell>
          <cell r="K89">
            <v>-5.5681328926519154</v>
          </cell>
          <cell r="L89">
            <v>-32.454600326037706</v>
          </cell>
          <cell r="M89">
            <v>-29.804860193063259</v>
          </cell>
        </row>
        <row r="90">
          <cell r="A90" t="str">
            <v>(Increase)/decrease in internal debtors</v>
          </cell>
          <cell r="B90">
            <v>0</v>
          </cell>
          <cell r="C90">
            <v>4.8232213007571067E-3</v>
          </cell>
          <cell r="D90">
            <v>7.4505805969238278E-15</v>
          </cell>
          <cell r="E90">
            <v>0</v>
          </cell>
          <cell r="F90">
            <v>1.8626451492309569E-15</v>
          </cell>
          <cell r="G90">
            <v>-1.8626451492309569E-15</v>
          </cell>
          <cell r="H90">
            <v>-3.5390257835388186E-14</v>
          </cell>
          <cell r="I90">
            <v>1.8626451492309572E-14</v>
          </cell>
          <cell r="J90">
            <v>1.1175870895385742E-14</v>
          </cell>
          <cell r="K90">
            <v>-3.3527612686157221E-14</v>
          </cell>
          <cell r="L90">
            <v>1.4901161193847656E-14</v>
          </cell>
          <cell r="M90">
            <v>-7.4505805969238278E-15</v>
          </cell>
        </row>
        <row r="91">
          <cell r="A91" t="str">
            <v>Increase/(decrease) in external creditors</v>
          </cell>
          <cell r="B91">
            <v>-152.36288050561984</v>
          </cell>
          <cell r="C91">
            <v>440.73698436569975</v>
          </cell>
          <cell r="D91">
            <v>-211.81085680648232</v>
          </cell>
          <cell r="E91">
            <v>-91.571416471141163</v>
          </cell>
          <cell r="F91">
            <v>23.09048350173358</v>
          </cell>
          <cell r="G91">
            <v>17.324249201687067</v>
          </cell>
          <cell r="H91">
            <v>17.309931054263647</v>
          </cell>
          <cell r="I91">
            <v>16.123919815660386</v>
          </cell>
          <cell r="J91">
            <v>16.067693690112517</v>
          </cell>
          <cell r="K91">
            <v>14.234704009261861</v>
          </cell>
          <cell r="L91">
            <v>15.029889145826669</v>
          </cell>
          <cell r="M91">
            <v>-8.2680644763459856</v>
          </cell>
        </row>
        <row r="92">
          <cell r="A92" t="str">
            <v>Increase/(decrease) in internal creditors</v>
          </cell>
          <cell r="B92">
            <v>-2.5410358270777391E-2</v>
          </cell>
          <cell r="C92">
            <v>-0.48644180786476748</v>
          </cell>
          <cell r="D92">
            <v>-1.909211277961731E-14</v>
          </cell>
          <cell r="E92">
            <v>3.5390257835388186E-14</v>
          </cell>
          <cell r="F92">
            <v>-4.0046870708465571E-14</v>
          </cell>
          <cell r="G92">
            <v>3.9115548133850102E-14</v>
          </cell>
          <cell r="H92">
            <v>-3.3527612686157221E-14</v>
          </cell>
          <cell r="I92">
            <v>3.0733644962310793E-14</v>
          </cell>
          <cell r="J92">
            <v>-6.4261257648468027E-14</v>
          </cell>
          <cell r="K92">
            <v>5.122274160385132E-14</v>
          </cell>
          <cell r="L92">
            <v>1.8626451492309572E-14</v>
          </cell>
          <cell r="M92">
            <v>-4.0978193283081054E-14</v>
          </cell>
        </row>
        <row r="93">
          <cell r="A93" t="str">
            <v>Net cash inflow from operations</v>
          </cell>
          <cell r="B93">
            <v>1821.9143225605967</v>
          </cell>
          <cell r="C93">
            <v>1666.9420877791365</v>
          </cell>
          <cell r="D93">
            <v>1469.4424024344034</v>
          </cell>
          <cell r="E93">
            <v>1697.6611941354442</v>
          </cell>
          <cell r="F93">
            <v>1929.3786833956849</v>
          </cell>
          <cell r="G93">
            <v>2017.2817053341769</v>
          </cell>
          <cell r="H93">
            <v>2084.8248046283265</v>
          </cell>
          <cell r="I93">
            <v>2153.5006503536279</v>
          </cell>
          <cell r="J93">
            <v>2212.5831776574078</v>
          </cell>
          <cell r="K93">
            <v>2317.1263800573843</v>
          </cell>
          <cell r="L93">
            <v>2375.5609670364297</v>
          </cell>
          <cell r="M93">
            <v>2319.8677704659381</v>
          </cell>
        </row>
        <row r="95">
          <cell r="A95" t="str">
            <v>Returns on inv/service of finance</v>
          </cell>
        </row>
        <row r="96">
          <cell r="A96" t="str">
            <v>Net interest paid</v>
          </cell>
          <cell r="B96">
            <v>-262.12635798632692</v>
          </cell>
          <cell r="C96">
            <v>-371.35780045569624</v>
          </cell>
          <cell r="D96">
            <v>-438.17649106210962</v>
          </cell>
          <cell r="E96">
            <v>-477.52242375820254</v>
          </cell>
          <cell r="F96">
            <v>-496.78288355896734</v>
          </cell>
          <cell r="G96">
            <v>-505.67691929611772</v>
          </cell>
          <cell r="H96">
            <v>-517.54789216779113</v>
          </cell>
          <cell r="I96">
            <v>-537.11729117361722</v>
          </cell>
          <cell r="J96">
            <v>-538.72347298653085</v>
          </cell>
          <cell r="K96">
            <v>-545.8480997620336</v>
          </cell>
          <cell r="L96">
            <v>-567.55675725072297</v>
          </cell>
          <cell r="M96">
            <v>-577.31892972837818</v>
          </cell>
        </row>
        <row r="97">
          <cell r="A97" t="str">
            <v>Dividends received from associat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Net cash from inv/service of finance</v>
          </cell>
          <cell r="B98">
            <v>-262.12635798632692</v>
          </cell>
          <cell r="C98">
            <v>-371.35780045569624</v>
          </cell>
          <cell r="D98">
            <v>-438.17649106210962</v>
          </cell>
          <cell r="E98">
            <v>-477.52242375820254</v>
          </cell>
          <cell r="F98">
            <v>-496.78288355896734</v>
          </cell>
          <cell r="G98">
            <v>-505.67691929611772</v>
          </cell>
          <cell r="H98">
            <v>-517.54789216779113</v>
          </cell>
          <cell r="I98">
            <v>-537.11729117361722</v>
          </cell>
          <cell r="J98">
            <v>-538.72347298653085</v>
          </cell>
          <cell r="K98">
            <v>-545.8480997620336</v>
          </cell>
          <cell r="L98">
            <v>-567.55675725072297</v>
          </cell>
          <cell r="M98">
            <v>-577.31892972837818</v>
          </cell>
        </row>
        <row r="100">
          <cell r="A100" t="str">
            <v>Taxation paid</v>
          </cell>
          <cell r="B100">
            <v>-154.79870665009324</v>
          </cell>
          <cell r="C100">
            <v>-449.4226962025316</v>
          </cell>
          <cell r="D100">
            <v>-135.86971683407222</v>
          </cell>
          <cell r="E100">
            <v>-258.34859006163754</v>
          </cell>
          <cell r="F100">
            <v>-287.06877575705482</v>
          </cell>
          <cell r="G100">
            <v>-308.7047083127768</v>
          </cell>
          <cell r="H100">
            <v>-326.43696974837542</v>
          </cell>
          <cell r="I100">
            <v>-333.83215649807732</v>
          </cell>
          <cell r="J100">
            <v>-341.41459539947931</v>
          </cell>
          <cell r="K100">
            <v>-341.45467187847714</v>
          </cell>
          <cell r="L100">
            <v>-336.96832725001968</v>
          </cell>
          <cell r="M100">
            <v>-344.27515789757149</v>
          </cell>
        </row>
        <row r="101">
          <cell r="A101" t="str">
            <v>Free cash flow</v>
          </cell>
          <cell r="B101">
            <v>1404.9892579241766</v>
          </cell>
          <cell r="C101">
            <v>846.16159112090872</v>
          </cell>
          <cell r="D101">
            <v>895.39619453822161</v>
          </cell>
          <cell r="E101">
            <v>961.79018031560406</v>
          </cell>
          <cell r="F101">
            <v>1145.5270240796626</v>
          </cell>
          <cell r="G101">
            <v>1202.9000777252822</v>
          </cell>
          <cell r="H101">
            <v>1240.8399427121599</v>
          </cell>
          <cell r="I101">
            <v>1282.5512026819333</v>
          </cell>
          <cell r="J101">
            <v>1332.4451092713975</v>
          </cell>
          <cell r="K101">
            <v>1429.8236084168734</v>
          </cell>
          <cell r="L101">
            <v>1471.0358825356871</v>
          </cell>
          <cell r="M101">
            <v>1398.2736828399884</v>
          </cell>
        </row>
        <row r="103">
          <cell r="A103" t="str">
            <v>Investing activities</v>
          </cell>
        </row>
        <row r="104">
          <cell r="A104" t="str">
            <v>Purchase of tangible fixed assets</v>
          </cell>
          <cell r="B104">
            <v>-952.57898197638281</v>
          </cell>
          <cell r="C104">
            <v>-1145.0363797468353</v>
          </cell>
          <cell r="D104">
            <v>-1197.3736856073695</v>
          </cell>
          <cell r="E104">
            <v>-951.89336714409876</v>
          </cell>
          <cell r="F104">
            <v>-957.51347884775544</v>
          </cell>
          <cell r="G104">
            <v>-881.68149825896649</v>
          </cell>
          <cell r="H104">
            <v>-880.0934737306203</v>
          </cell>
          <cell r="I104">
            <v>-898.14747115348814</v>
          </cell>
          <cell r="J104">
            <v>-894.98944050775822</v>
          </cell>
          <cell r="K104">
            <v>-892.70298004277038</v>
          </cell>
          <cell r="L104">
            <v>-912.27539022458643</v>
          </cell>
          <cell r="M104">
            <v>-922.94054986043352</v>
          </cell>
        </row>
        <row r="105">
          <cell r="A105" t="str">
            <v>Sale of listed investment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Deferred income received</v>
          </cell>
          <cell r="B106">
            <v>56.82795587321317</v>
          </cell>
          <cell r="C106">
            <v>88.914341772151886</v>
          </cell>
          <cell r="D106">
            <v>78.887123500000001</v>
          </cell>
          <cell r="E106">
            <v>82.482100587500014</v>
          </cell>
          <cell r="F106">
            <v>79.74270860218752</v>
          </cell>
          <cell r="G106">
            <v>80.640077567242201</v>
          </cell>
          <cell r="H106">
            <v>76.094627506423237</v>
          </cell>
          <cell r="I106">
            <v>78.49618844408387</v>
          </cell>
          <cell r="J106">
            <v>83.305260405185933</v>
          </cell>
          <cell r="K106">
            <v>86.492763415315622</v>
          </cell>
          <cell r="L106">
            <v>89.706807500698446</v>
          </cell>
          <cell r="M106">
            <v>92.95085268821596</v>
          </cell>
        </row>
        <row r="107">
          <cell r="A107" t="str">
            <v>Sale of tangible fixed assets</v>
          </cell>
          <cell r="B107">
            <v>18.151</v>
          </cell>
          <cell r="C107">
            <v>8.7680000000000007</v>
          </cell>
          <cell r="D107">
            <v>-36.9</v>
          </cell>
          <cell r="E107">
            <v>97.297300124289976</v>
          </cell>
          <cell r="F107">
            <v>7.9999999999999556</v>
          </cell>
          <cell r="G107">
            <v>-3.3333333337306977E-4</v>
          </cell>
          <cell r="H107">
            <v>3.333333333134651E-4</v>
          </cell>
          <cell r="I107">
            <v>-6.6666666674613953E-4</v>
          </cell>
          <cell r="J107">
            <v>6.6666666650772098E-4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Group Management task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(Increase)/decrease in s.t. deposit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Purchase of fixed asset investments</v>
          </cell>
          <cell r="B110">
            <v>-33.182516469857028</v>
          </cell>
          <cell r="C110">
            <v>-49.978088607594941</v>
          </cell>
          <cell r="D110">
            <v>-11.016591546124987</v>
          </cell>
          <cell r="E110">
            <v>-9.5058324008166633</v>
          </cell>
          <cell r="F110">
            <v>-5.6128577850582593</v>
          </cell>
          <cell r="G110">
            <v>-1.4915044402292221</v>
          </cell>
          <cell r="H110">
            <v>6.0758940882567467</v>
          </cell>
          <cell r="I110">
            <v>-1.4665691159724743</v>
          </cell>
          <cell r="J110">
            <v>-0.64920448213452098</v>
          </cell>
          <cell r="K110">
            <v>-2.8849118376511038</v>
          </cell>
          <cell r="L110">
            <v>-2.2568309161445947</v>
          </cell>
          <cell r="M110">
            <v>4.1210856654396206</v>
          </cell>
        </row>
        <row r="111">
          <cell r="A111" t="str">
            <v>Net cash flow from investing activities</v>
          </cell>
          <cell r="B111">
            <v>-910.7825425730266</v>
          </cell>
          <cell r="C111">
            <v>-1097.3321265822783</v>
          </cell>
          <cell r="D111">
            <v>-1166.4031536534947</v>
          </cell>
          <cell r="E111">
            <v>-781.6197988331254</v>
          </cell>
          <cell r="F111">
            <v>-875.38362803062626</v>
          </cell>
          <cell r="G111">
            <v>-802.53325846528696</v>
          </cell>
          <cell r="H111">
            <v>-797.92261880260708</v>
          </cell>
          <cell r="I111">
            <v>-821.11851849204356</v>
          </cell>
          <cell r="J111">
            <v>-812.33271791804043</v>
          </cell>
          <cell r="K111">
            <v>-809.09512846510586</v>
          </cell>
          <cell r="L111">
            <v>-824.82541364003259</v>
          </cell>
          <cell r="M111">
            <v>-825.86861150677794</v>
          </cell>
        </row>
        <row r="113">
          <cell r="A113" t="str">
            <v>Cash Flow before acquisitions</v>
          </cell>
          <cell r="B113">
            <v>494.20671535115002</v>
          </cell>
          <cell r="C113">
            <v>-251.17053546136958</v>
          </cell>
          <cell r="D113">
            <v>-271.00695911527305</v>
          </cell>
          <cell r="E113">
            <v>180.17038148247866</v>
          </cell>
          <cell r="F113">
            <v>270.14339604903637</v>
          </cell>
          <cell r="G113">
            <v>400.36681925999528</v>
          </cell>
          <cell r="H113">
            <v>442.91732390955281</v>
          </cell>
          <cell r="I113">
            <v>461.43268418988976</v>
          </cell>
          <cell r="J113">
            <v>520.11239135335711</v>
          </cell>
          <cell r="K113">
            <v>620.72847995176755</v>
          </cell>
          <cell r="L113">
            <v>646.21046889565446</v>
          </cell>
          <cell r="M113">
            <v>572.40507133321046</v>
          </cell>
        </row>
        <row r="114">
          <cell r="A114" t="str">
            <v>Acquisitions</v>
          </cell>
          <cell r="B114">
            <v>-2560.8297787445631</v>
          </cell>
          <cell r="C114">
            <v>3.0183544303797483</v>
          </cell>
          <cell r="D114">
            <v>-218.59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Equity dividends paid</v>
          </cell>
          <cell r="B115">
            <v>-420.53424300807956</v>
          </cell>
          <cell r="C115">
            <v>-476.02047075898139</v>
          </cell>
          <cell r="D115">
            <v>-497.51949246317815</v>
          </cell>
          <cell r="E115">
            <v>-525.48041361101309</v>
          </cell>
          <cell r="F115">
            <v>-555.76951561284704</v>
          </cell>
          <cell r="G115">
            <v>-587.77382678083677</v>
          </cell>
          <cell r="H115">
            <v>-621.5891452765934</v>
          </cell>
          <cell r="I115">
            <v>-657.31656105497348</v>
          </cell>
          <cell r="J115">
            <v>-695.06274554800007</v>
          </cell>
          <cell r="K115">
            <v>-734.94025708769209</v>
          </cell>
          <cell r="L115">
            <v>-777.06786291748313</v>
          </cell>
          <cell r="M115">
            <v>-821.5708786875341</v>
          </cell>
        </row>
        <row r="116">
          <cell r="A116" t="str">
            <v xml:space="preserve">Net cash flow </v>
          </cell>
          <cell r="B116">
            <v>-2487.1573064014924</v>
          </cell>
          <cell r="C116">
            <v>-724.17265178997127</v>
          </cell>
          <cell r="D116">
            <v>-987.12245157845121</v>
          </cell>
          <cell r="E116">
            <v>-345.31003212853443</v>
          </cell>
          <cell r="F116">
            <v>-285.62611956381068</v>
          </cell>
          <cell r="G116">
            <v>-187.40700752084149</v>
          </cell>
          <cell r="H116">
            <v>-178.67182136704059</v>
          </cell>
          <cell r="I116">
            <v>-195.88387686508372</v>
          </cell>
          <cell r="J116">
            <v>-174.95035419464296</v>
          </cell>
          <cell r="K116">
            <v>-114.21177713592454</v>
          </cell>
          <cell r="L116">
            <v>-130.85739402182867</v>
          </cell>
          <cell r="M116">
            <v>-249.16580735432365</v>
          </cell>
        </row>
        <row r="118">
          <cell r="A118" t="str">
            <v>Financing</v>
          </cell>
        </row>
        <row r="119">
          <cell r="A119" t="str">
            <v>Issue of ordinary share capital</v>
          </cell>
          <cell r="B119">
            <v>-407.37008079552504</v>
          </cell>
          <cell r="C119">
            <v>13.340810126582278</v>
          </cell>
          <cell r="D119">
            <v>13.048</v>
          </cell>
          <cell r="E119">
            <v>13.048</v>
          </cell>
          <cell r="F119">
            <v>13.048</v>
          </cell>
          <cell r="G119">
            <v>13.048</v>
          </cell>
          <cell r="H119">
            <v>13.048</v>
          </cell>
          <cell r="I119">
            <v>13.048</v>
          </cell>
          <cell r="J119">
            <v>13.048</v>
          </cell>
          <cell r="K119">
            <v>13.048</v>
          </cell>
          <cell r="L119">
            <v>13.048</v>
          </cell>
          <cell r="M119">
            <v>13.048</v>
          </cell>
        </row>
        <row r="120">
          <cell r="A120" t="str">
            <v>Expenses in connection with share issu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Drawdown of revolving credit facilitie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Foreign exchange rate differences</v>
          </cell>
          <cell r="B122">
            <v>-24.813239421279849</v>
          </cell>
          <cell r="C122">
            <v>-216.08577953255764</v>
          </cell>
          <cell r="D122">
            <v>0.39620074578058723</v>
          </cell>
          <cell r="E122">
            <v>-6.6666666099429131E-4</v>
          </cell>
          <cell r="F122">
            <v>1.3333333278596402E-3</v>
          </cell>
          <cell r="G122">
            <v>-6.6666666570305822E-4</v>
          </cell>
          <cell r="H122">
            <v>-6.6666666558384889E-4</v>
          </cell>
          <cell r="I122">
            <v>6.6666666394472125E-4</v>
          </cell>
          <cell r="J122">
            <v>2.6666666683554646E-3</v>
          </cell>
          <cell r="K122">
            <v>-4.0000000005960459E-3</v>
          </cell>
          <cell r="L122">
            <v>6.6666666334867482E-4</v>
          </cell>
          <cell r="M122">
            <v>-6.6666666918992993E-4</v>
          </cell>
        </row>
        <row r="123">
          <cell r="A123" t="str">
            <v>Other borrowings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Other movements</v>
          </cell>
          <cell r="B124">
            <v>388.54353884400251</v>
          </cell>
          <cell r="C124">
            <v>547.03256962025307</v>
          </cell>
          <cell r="D124">
            <v>-5.2637108177781995</v>
          </cell>
          <cell r="E124">
            <v>-0.62784785999989512</v>
          </cell>
          <cell r="F124">
            <v>-4.3421193333059549E-2</v>
          </cell>
          <cell r="G124">
            <v>0.33057880666664241</v>
          </cell>
          <cell r="H124">
            <v>0.70457880666694039</v>
          </cell>
          <cell r="I124">
            <v>1.0785788066663742</v>
          </cell>
          <cell r="J124">
            <v>1.4525788066677152</v>
          </cell>
          <cell r="K124">
            <v>1.8265788066664934</v>
          </cell>
          <cell r="L124">
            <v>2.2005788066673282</v>
          </cell>
          <cell r="M124">
            <v>2.5739121400003135</v>
          </cell>
        </row>
        <row r="125">
          <cell r="A125" t="str">
            <v>Net cash flow from financing</v>
          </cell>
          <cell r="B125">
            <v>-43.639781372802361</v>
          </cell>
          <cell r="C125">
            <v>344.28760021427775</v>
          </cell>
          <cell r="D125">
            <v>8.1804899280023875</v>
          </cell>
          <cell r="E125">
            <v>12.419485473339112</v>
          </cell>
          <cell r="F125">
            <v>13.0059121399948</v>
          </cell>
          <cell r="G125">
            <v>13.377912140000939</v>
          </cell>
          <cell r="H125">
            <v>13.751912140001357</v>
          </cell>
          <cell r="I125">
            <v>14.127245473330319</v>
          </cell>
          <cell r="J125">
            <v>14.503245473336071</v>
          </cell>
          <cell r="K125">
            <v>14.870578806665897</v>
          </cell>
          <cell r="L125">
            <v>15.249245473330678</v>
          </cell>
          <cell r="M125">
            <v>15.621245473331124</v>
          </cell>
        </row>
        <row r="126">
          <cell r="A126" t="str">
            <v>Increase/(decrease) in cash</v>
          </cell>
          <cell r="B126">
            <v>-2530.7970877742946</v>
          </cell>
          <cell r="C126">
            <v>-379.88505157569352</v>
          </cell>
          <cell r="D126">
            <v>-978.94196165044877</v>
          </cell>
          <cell r="E126">
            <v>-332.89054665519529</v>
          </cell>
          <cell r="F126">
            <v>-272.62020742381588</v>
          </cell>
          <cell r="G126">
            <v>-174.02909538084054</v>
          </cell>
          <cell r="H126">
            <v>-164.91990922703923</v>
          </cell>
          <cell r="I126">
            <v>-181.75663139175339</v>
          </cell>
          <cell r="J126">
            <v>-160.44710872130688</v>
          </cell>
          <cell r="K126">
            <v>-99.341198329258646</v>
          </cell>
          <cell r="L126">
            <v>-115.60814854849799</v>
          </cell>
          <cell r="M126">
            <v>-233.54456188099252</v>
          </cell>
        </row>
        <row r="127">
          <cell r="A127" t="str">
            <v>Key Ratios</v>
          </cell>
          <cell r="B127" t="str">
            <v xml:space="preserve">99/00 </v>
          </cell>
          <cell r="C127" t="str">
            <v xml:space="preserve">00/01 </v>
          </cell>
          <cell r="D127" t="str">
            <v xml:space="preserve">01/02 </v>
          </cell>
          <cell r="E127" t="str">
            <v xml:space="preserve">02/03 </v>
          </cell>
          <cell r="F127" t="str">
            <v xml:space="preserve">03/04 </v>
          </cell>
          <cell r="G127" t="str">
            <v>04/05</v>
          </cell>
          <cell r="H127" t="str">
            <v>05/06</v>
          </cell>
          <cell r="I127" t="str">
            <v>06/07</v>
          </cell>
          <cell r="J127" t="str">
            <v>07/08</v>
          </cell>
          <cell r="K127" t="str">
            <v>08/09</v>
          </cell>
          <cell r="L127" t="str">
            <v>09/10</v>
          </cell>
          <cell r="M127" t="str">
            <v>10/11</v>
          </cell>
        </row>
        <row r="128">
          <cell r="A128" t="str">
            <v>Group Consolidated</v>
          </cell>
          <cell r="B128" t="str">
            <v>Actual</v>
          </cell>
          <cell r="C128" t="str">
            <v>Forecast</v>
          </cell>
          <cell r="D128" t="str">
            <v>Plan</v>
          </cell>
          <cell r="E128" t="str">
            <v>Plan</v>
          </cell>
          <cell r="F128" t="str">
            <v>Plan</v>
          </cell>
          <cell r="G128" t="str">
            <v>Plan</v>
          </cell>
          <cell r="H128" t="str">
            <v>Plan</v>
          </cell>
          <cell r="I128" t="str">
            <v>Plan</v>
          </cell>
          <cell r="J128" t="str">
            <v>Plan</v>
          </cell>
          <cell r="K128" t="str">
            <v>Plan</v>
          </cell>
          <cell r="L128" t="str">
            <v>Plan</v>
          </cell>
          <cell r="M128" t="str">
            <v>Plan</v>
          </cell>
        </row>
        <row r="129">
          <cell r="A129" t="str">
            <v>Business Plan 2000</v>
          </cell>
          <cell r="B129">
            <v>-0.99999998999999995</v>
          </cell>
          <cell r="C129">
            <v>9.9999999999948221E-9</v>
          </cell>
          <cell r="D129">
            <v>1.0000000099999999</v>
          </cell>
          <cell r="E129">
            <v>2.0000000099999999</v>
          </cell>
          <cell r="F129">
            <v>3.0000000099999999</v>
          </cell>
          <cell r="G129">
            <v>4.0000000099999999</v>
          </cell>
          <cell r="H129">
            <v>5.0000000099999999</v>
          </cell>
          <cell r="I129">
            <v>6.0000000099999999</v>
          </cell>
          <cell r="J129">
            <v>7.0000000099999999</v>
          </cell>
          <cell r="K129">
            <v>8.0000000100000008</v>
          </cell>
          <cell r="L129">
            <v>9.0000000100000008</v>
          </cell>
          <cell r="M129">
            <v>10.000000010000001</v>
          </cell>
        </row>
        <row r="130">
          <cell r="A130" t="str">
            <v>Scenario-  Base Case</v>
          </cell>
          <cell r="B130" t="str">
            <v>£m</v>
          </cell>
          <cell r="C130" t="str">
            <v>£m</v>
          </cell>
          <cell r="D130" t="str">
            <v>£m</v>
          </cell>
          <cell r="E130" t="str">
            <v>£m</v>
          </cell>
          <cell r="F130" t="str">
            <v>£m</v>
          </cell>
          <cell r="G130" t="str">
            <v>£m</v>
          </cell>
          <cell r="H130" t="str">
            <v>£m</v>
          </cell>
          <cell r="I130" t="str">
            <v>£m</v>
          </cell>
          <cell r="J130" t="str">
            <v>£m</v>
          </cell>
          <cell r="K130" t="str">
            <v>£m</v>
          </cell>
          <cell r="L130" t="str">
            <v>£m</v>
          </cell>
          <cell r="M130" t="str">
            <v>£m</v>
          </cell>
        </row>
        <row r="131">
          <cell r="A131" t="str">
            <v/>
          </cell>
        </row>
        <row r="132">
          <cell r="A132" t="str">
            <v>Operating Cash Flow</v>
          </cell>
          <cell r="B132">
            <v>911.1317799875701</v>
          </cell>
          <cell r="C132">
            <v>569.60996119685819</v>
          </cell>
          <cell r="D132">
            <v>303.03924878090879</v>
          </cell>
          <cell r="E132">
            <v>916.04139530231885</v>
          </cell>
          <cell r="F132">
            <v>1053.9950553650588</v>
          </cell>
          <cell r="G132">
            <v>1214.7484468688899</v>
          </cell>
          <cell r="H132">
            <v>1286.9021858257195</v>
          </cell>
          <cell r="I132">
            <v>1332.3821318615842</v>
          </cell>
          <cell r="J132">
            <v>1400.2504597393672</v>
          </cell>
          <cell r="K132">
            <v>1508.0312515922783</v>
          </cell>
          <cell r="L132">
            <v>1550.7355533963971</v>
          </cell>
          <cell r="M132">
            <v>1493.99915895916</v>
          </cell>
        </row>
        <row r="134">
          <cell r="A134" t="str">
            <v>Net Debt</v>
          </cell>
          <cell r="B134">
            <v>-4841.3500877742945</v>
          </cell>
          <cell r="C134">
            <v>-5221.2349747930284</v>
          </cell>
          <cell r="D134">
            <v>-6200.1899384036187</v>
          </cell>
          <cell r="E134">
            <v>-6533.0804850588138</v>
          </cell>
          <cell r="F134">
            <v>-6805.7006924826292</v>
          </cell>
          <cell r="G134">
            <v>-6979.729787863469</v>
          </cell>
          <cell r="H134">
            <v>-7144.6496970905082</v>
          </cell>
          <cell r="I134">
            <v>-7326.4063284822623</v>
          </cell>
          <cell r="J134">
            <v>-7486.8534372035683</v>
          </cell>
          <cell r="K134">
            <v>-7586.1946355328273</v>
          </cell>
          <cell r="L134">
            <v>-7701.8027840813247</v>
          </cell>
          <cell r="M134">
            <v>-7935.3473459623183</v>
          </cell>
        </row>
        <row r="136">
          <cell r="A136" t="str">
            <v>UK Gearing</v>
          </cell>
          <cell r="B136">
            <v>0.84847003041933933</v>
          </cell>
          <cell r="C136">
            <v>0.87730842927758756</v>
          </cell>
          <cell r="D136">
            <v>1.0674027819499159</v>
          </cell>
          <cell r="E136">
            <v>1.123485554800002</v>
          </cell>
          <cell r="F136">
            <v>1.1691108405591579</v>
          </cell>
          <cell r="G136">
            <v>1.1991822193838899</v>
          </cell>
          <cell r="H136">
            <v>1.2303245696795175</v>
          </cell>
          <cell r="I136">
            <v>1.2704701180271591</v>
          </cell>
          <cell r="J136">
            <v>1.3080183165929382</v>
          </cell>
          <cell r="K136">
            <v>1.3411291981151052</v>
          </cell>
          <cell r="L136">
            <v>1.3836850532816154</v>
          </cell>
          <cell r="M136">
            <v>1.4829375449853901</v>
          </cell>
        </row>
        <row r="138">
          <cell r="A138" t="str">
            <v>Interest Paid</v>
          </cell>
          <cell r="B138">
            <v>-262.12635798632692</v>
          </cell>
          <cell r="C138">
            <v>-371.35780045569624</v>
          </cell>
          <cell r="D138">
            <v>-438.17649106210962</v>
          </cell>
          <cell r="E138">
            <v>-477.52242375820254</v>
          </cell>
          <cell r="F138">
            <v>-496.78288355896734</v>
          </cell>
          <cell r="G138">
            <v>-505.67691929611772</v>
          </cell>
          <cell r="H138">
            <v>-517.54789216779113</v>
          </cell>
          <cell r="I138">
            <v>-537.11729117361722</v>
          </cell>
          <cell r="J138">
            <v>-538.72347298653085</v>
          </cell>
          <cell r="K138">
            <v>-545.8480997620336</v>
          </cell>
          <cell r="L138">
            <v>-567.55675725072297</v>
          </cell>
          <cell r="M138">
            <v>-577.31892972837818</v>
          </cell>
        </row>
        <row r="140">
          <cell r="A140" t="str">
            <v>Effective Average Interest Rate</v>
          </cell>
          <cell r="B140" t="e">
            <v>#VALUE!</v>
          </cell>
          <cell r="C140">
            <v>7.3809622109360762E-2</v>
          </cell>
          <cell r="D140">
            <v>7.6728866037691634E-2</v>
          </cell>
          <cell r="E140">
            <v>7.5003892617927226E-2</v>
          </cell>
          <cell r="F140">
            <v>7.4486998016790706E-2</v>
          </cell>
          <cell r="G140">
            <v>7.3363964950831501E-2</v>
          </cell>
          <cell r="H140">
            <v>7.3284336875699213E-2</v>
          </cell>
          <cell r="I140">
            <v>7.4233323431882423E-2</v>
          </cell>
          <cell r="J140">
            <v>7.2735303573688306E-2</v>
          </cell>
          <cell r="K140">
            <v>7.2427036274016088E-2</v>
          </cell>
          <cell r="L140">
            <v>7.4248672559633036E-2</v>
          </cell>
          <cell r="M140">
            <v>7.3839404869455824E-2</v>
          </cell>
        </row>
        <row r="142">
          <cell r="A142" t="str">
            <v>Interest Cover</v>
          </cell>
          <cell r="B142">
            <v>5.3112911328922046</v>
          </cell>
          <cell r="C142">
            <v>3</v>
          </cell>
          <cell r="D142">
            <v>2.7173161515399751</v>
          </cell>
          <cell r="E142">
            <v>2.8429227083949704</v>
          </cell>
          <cell r="F142">
            <v>2.8550963975305619</v>
          </cell>
          <cell r="G142">
            <v>2.9212777594717836</v>
          </cell>
          <cell r="H142">
            <v>2.9951013863603295</v>
          </cell>
          <cell r="I142">
            <v>2.9740585563737878</v>
          </cell>
          <cell r="J142">
            <v>3.0880385962019421</v>
          </cell>
          <cell r="K142">
            <v>3.1450450742462817</v>
          </cell>
          <cell r="L142">
            <v>3.1454920627445899</v>
          </cell>
          <cell r="M142">
            <v>3.0209696165507447</v>
          </cell>
        </row>
        <row r="144">
          <cell r="A144" t="str">
            <v>Net Debt/EBITDA</v>
          </cell>
          <cell r="B144">
            <v>2.6295615380382342</v>
          </cell>
          <cell r="C144">
            <v>3.9790690098333967</v>
          </cell>
          <cell r="D144">
            <v>3.7402899168097608</v>
          </cell>
          <cell r="E144">
            <v>3.4238591330800929</v>
          </cell>
          <cell r="F144">
            <v>3.3566565860780426</v>
          </cell>
          <cell r="G144">
            <v>3.2660014449301151</v>
          </cell>
          <cell r="H144">
            <v>3.2298907479137871</v>
          </cell>
          <cell r="I144">
            <v>3.223522957424839</v>
          </cell>
          <cell r="J144">
            <v>3.1882347718269126</v>
          </cell>
          <cell r="K144">
            <v>3.1605920037371438</v>
          </cell>
          <cell r="L144">
            <v>3.1131186877916397</v>
          </cell>
          <cell r="M144">
            <v>3.2569843673958627</v>
          </cell>
        </row>
        <row r="146">
          <cell r="A146" t="str">
            <v>EPS</v>
          </cell>
          <cell r="B146">
            <v>37.485204375359814</v>
          </cell>
          <cell r="C146">
            <v>28.683441167828395</v>
          </cell>
          <cell r="D146">
            <v>32.330824688588613</v>
          </cell>
          <cell r="E146">
            <v>34.385477136303741</v>
          </cell>
          <cell r="F146">
            <v>35.760988150084721</v>
          </cell>
          <cell r="G146">
            <v>36.851462028067829</v>
          </cell>
          <cell r="H146">
            <v>37.742468783669771</v>
          </cell>
          <cell r="I146">
            <v>37.947818984016585</v>
          </cell>
          <cell r="J146">
            <v>39.544885966828232</v>
          </cell>
          <cell r="K146">
            <v>40.096284998703602</v>
          </cell>
          <cell r="L146">
            <v>40.820679177478766</v>
          </cell>
          <cell r="M146">
            <v>36.492758250351869</v>
          </cell>
        </row>
        <row r="148">
          <cell r="A148" t="str">
            <v>DPS</v>
          </cell>
          <cell r="B148">
            <v>24.770861893414772</v>
          </cell>
          <cell r="C148">
            <v>26.00940498808551</v>
          </cell>
          <cell r="D148">
            <v>27.309875237489788</v>
          </cell>
          <cell r="E148">
            <v>28.675368999364277</v>
          </cell>
          <cell r="F148">
            <v>30.109137449332493</v>
          </cell>
          <cell r="G148">
            <v>31.614594321799121</v>
          </cell>
          <cell r="H148">
            <v>33.19532403788908</v>
          </cell>
          <cell r="I148">
            <v>34.855090239783536</v>
          </cell>
          <cell r="J148">
            <v>36.597844751772712</v>
          </cell>
          <cell r="K148">
            <v>38.42773698936135</v>
          </cell>
          <cell r="L148">
            <v>40.349123838829421</v>
          </cell>
          <cell r="M148">
            <v>42.366580030770891</v>
          </cell>
        </row>
        <row r="150">
          <cell r="A150" t="str">
            <v>DPS Nominal growth Rate pa</v>
          </cell>
          <cell r="B150">
            <v>0</v>
          </cell>
          <cell r="C150">
            <v>0.05</v>
          </cell>
          <cell r="D150">
            <v>0.05</v>
          </cell>
          <cell r="E150">
            <v>0.05</v>
          </cell>
          <cell r="F150">
            <v>0.05</v>
          </cell>
          <cell r="G150">
            <v>0.05</v>
          </cell>
          <cell r="H150">
            <v>0.05</v>
          </cell>
          <cell r="I150">
            <v>0.05</v>
          </cell>
          <cell r="J150">
            <v>0.05</v>
          </cell>
          <cell r="K150">
            <v>0.05</v>
          </cell>
          <cell r="L150">
            <v>0.05</v>
          </cell>
          <cell r="M150">
            <v>0.05</v>
          </cell>
        </row>
        <row r="152">
          <cell r="A152" t="str">
            <v>Dividend Cover</v>
          </cell>
          <cell r="B152">
            <v>1.5132781627322018</v>
          </cell>
          <cell r="C152">
            <v>1.1028103557527678</v>
          </cell>
          <cell r="D152">
            <v>1.1838510578109962</v>
          </cell>
          <cell r="E152">
            <v>1.1991293690786005</v>
          </cell>
          <cell r="F152">
            <v>1.1877121425435428</v>
          </cell>
          <cell r="G152">
            <v>1.1656471581752275</v>
          </cell>
          <cell r="H152">
            <v>1.1369814839159451</v>
          </cell>
          <cell r="I152">
            <v>1.0887310496962368</v>
          </cell>
          <cell r="J152">
            <v>1.0805249936176302</v>
          </cell>
          <cell r="K152">
            <v>1.0434204077592231</v>
          </cell>
          <cell r="L152">
            <v>1.0116868792624327</v>
          </cell>
          <cell r="M152">
            <v>0.86135718823296903</v>
          </cell>
        </row>
        <row r="154">
          <cell r="A154" t="str">
            <v>EBITDA</v>
          </cell>
          <cell r="B154">
            <v>1823.5290099440647</v>
          </cell>
          <cell r="C154">
            <v>1259.462158227846</v>
          </cell>
          <cell r="D154">
            <v>1657.6762968395783</v>
          </cell>
          <cell r="E154">
            <v>1908.1043439955063</v>
          </cell>
          <cell r="F154">
            <v>2027.5236736190791</v>
          </cell>
          <cell r="G154">
            <v>2137.087170827268</v>
          </cell>
          <cell r="H154">
            <v>2212.040670943838</v>
          </cell>
          <cell r="I154">
            <v>2272.794835106456</v>
          </cell>
          <cell r="J154">
            <v>2348.2754480196181</v>
          </cell>
          <cell r="K154">
            <v>2400.2448359556588</v>
          </cell>
          <cell r="L154">
            <v>2473.9830236105681</v>
          </cell>
          <cell r="M154">
            <v>2436.409405399468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FTE'S 1999 TO 2002"/>
      <sheetName val="DCF Inputs"/>
      <sheetName val="DCF Matrix"/>
      <sheetName val="Calcs"/>
      <sheetName val="ValMatrix"/>
      <sheetName val="Tar_inputs"/>
      <sheetName val="IMMOB. MATERIALI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#REF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WACC example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tatus references"/>
      <sheetName val="Operation"/>
      <sheetName val="Indexes"/>
      <sheetName val="Economical data"/>
      <sheetName val="Summary"/>
      <sheetName val="Merchant"/>
      <sheetName val="SalaryData"/>
      <sheetName val="SUM PROPOSAL"/>
      <sheetName val="sum2"/>
      <sheetName val="model"/>
      <sheetName val="sum1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Co. C"/>
      <sheetName val="med-single"/>
      <sheetName val="Assumptions-Cons"/>
      <sheetName val="Office rent"/>
      <sheetName val="Assumptions"/>
      <sheetName val="UK Schedules"/>
      <sheetName val="Trial Balance"/>
      <sheetName val="IC_Interest_Receivable"/>
      <sheetName val="IC_Sale"/>
      <sheetName val="Comp. Transaction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Calcolo_Prestiti_IVA_1^_Tranche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Trading Update"/>
      <sheetName val="Model Inputs"/>
      <sheetName val="criterios"/>
      <sheetName val="KEY PERFORMANCE MEASURES"/>
      <sheetName val="baseOK"/>
      <sheetName val="EDM Group BS &amp; CF £"/>
      <sheetName val="EDM Group (EDM + FP + EDMRM)"/>
      <sheetName val="Office_rent"/>
      <sheetName val="Model_Inputs"/>
      <sheetName val="VLROUGH"/>
      <sheetName val="BS"/>
      <sheetName val="Customer wise revenue"/>
      <sheetName val="Macro"/>
      <sheetName val="C-file"/>
      <sheetName val="225"/>
      <sheetName val="All-1-PrestIntc"/>
      <sheetName val="All-20 Gest.Str."/>
      <sheetName val="All-8-Godim B. terzi"/>
      <sheetName val="All-14-Oneri Div. Gest."/>
      <sheetName val="All-15-16&amp;17-Gest.Fin."/>
      <sheetName val="All-1-Prestazioni"/>
      <sheetName val="All.7 Servizi"/>
      <sheetName val="All-9-Personale"/>
    </sheetNames>
    <sheetDataSet>
      <sheetData sheetId="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Septytd_fx"/>
      <sheetName val="5-OCT_MANAG_FX"/>
      <sheetName val="6-SummFX"/>
      <sheetName val="7-HighLvFX"/>
      <sheetName val="8-MGRLALLOC"/>
      <sheetName val="9-HIGHLVSALL"/>
      <sheetName val="10-Graph"/>
      <sheetName val="11-YTD_MANAG"/>
      <sheetName val="Manag_SEP"/>
      <sheetName val="12-OCT_MANAG"/>
      <sheetName val="13-Summ"/>
      <sheetName val="14-HighLv"/>
      <sheetName val="15-PAI_Effect"/>
      <sheetName val="16-WORLDWIDE_SALES"/>
      <sheetName val="17-WORLWIDE_TA"/>
      <sheetName val="18-WORLDWIDE_IM"/>
      <sheetName val="19-WORLDWIDE_INTERNET"/>
      <sheetName val="20-WORLDWIDE_GA"/>
      <sheetName val="21-WORLDWIDE_COMP"/>
      <sheetName val="22-Legal_YTD"/>
      <sheetName val="23-LEGAL_MO"/>
      <sheetName val="24-Legal_Summ"/>
      <sheetName val="25-BS"/>
      <sheetName val="26-Sales Report"/>
      <sheetName val="NewEur_fx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  <sheetName val="personale"/>
      <sheetName val="diagramme detail"/>
      <sheetName val="Corporate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C4" t="str">
            <v>2002-10-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</sheetNames>
    <definedNames>
      <definedName name="BOT"/>
      <definedName name="_xlbgnm.BTP2"/>
      <definedName name="BTPG"/>
      <definedName name="btps"/>
      <definedName name="CD"/>
      <definedName name="ITALF"/>
      <definedName name="Modulo1.CCT"/>
      <definedName name="Modulo1.CTE"/>
      <definedName name="Modulo1.CTO"/>
      <definedName name="Modulo1.CTZ"/>
      <definedName name="OBBL"/>
      <definedName name="RINO"/>
    </defined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&gt;&gt;&gt;"/>
      <sheetName val="log"/>
      <sheetName val="control panel"/>
      <sheetName val="bridge"/>
      <sheetName val="op model&gt;&gt;&gt;"/>
      <sheetName val="input"/>
      <sheetName val="op sensitivity"/>
      <sheetName val="monthly"/>
      <sheetName val="consol p&amp;l"/>
      <sheetName val="summary p&amp;l"/>
      <sheetName val="existing store"/>
      <sheetName val="new store"/>
      <sheetName val="corp"/>
      <sheetName val="capex, d&amp;a"/>
      <sheetName val="lbo&gt;&gt;&gt;"/>
      <sheetName val="full"/>
      <sheetName val="structuring"/>
      <sheetName val="bank model"/>
      <sheetName val="6lcf"/>
      <sheetName val="s&amp;u"/>
      <sheetName val="other&gt;&gt;&gt;"/>
      <sheetName val="tax"/>
      <sheetName val="IC Tools"/>
    </sheetNames>
    <sheetDataSet>
      <sheetData sheetId="0">
        <row r="7">
          <cell r="B7" t="str">
            <v xml:space="preserve">Project Spark </v>
          </cell>
        </row>
      </sheetData>
      <sheetData sheetId="1"/>
      <sheetData sheetId="2">
        <row r="4">
          <cell r="A4" t="str">
            <v>Case Running: Base Ca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>
            <v>6</v>
          </cell>
          <cell r="K1">
            <v>1</v>
          </cell>
        </row>
        <row r="23">
          <cell r="F23">
            <v>42004</v>
          </cell>
        </row>
        <row r="24">
          <cell r="F2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onal_Data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Annex_ACT_YTD"/>
      <sheetName val="P&amp;L_Report"/>
      <sheetName val="P&amp;L_Report_Est"/>
      <sheetName val="P&amp;L_Report_Q"/>
      <sheetName val="BS_Report"/>
      <sheetName val="CF_Report"/>
      <sheetName val="CF_Report_Q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Annex_BUD_YTD"/>
      <sheetName val="Rec_Age_ACT"/>
      <sheetName val="RHSPA-2008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RhSpA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>
            <v>38353</v>
          </cell>
          <cell r="BZ1">
            <v>38384</v>
          </cell>
          <cell r="CA1">
            <v>38412</v>
          </cell>
          <cell r="CB1">
            <v>38443</v>
          </cell>
          <cell r="CC1">
            <v>38473</v>
          </cell>
          <cell r="CD1">
            <v>38504</v>
          </cell>
          <cell r="CE1">
            <v>38534</v>
          </cell>
          <cell r="CF1">
            <v>38565</v>
          </cell>
          <cell r="CG1">
            <v>38596</v>
          </cell>
          <cell r="CH1">
            <v>38626</v>
          </cell>
          <cell r="CI1">
            <v>38657</v>
          </cell>
          <cell r="CJ1">
            <v>38687</v>
          </cell>
          <cell r="CK1">
            <v>38718</v>
          </cell>
          <cell r="CL1">
            <v>38749</v>
          </cell>
          <cell r="CM1">
            <v>38777</v>
          </cell>
          <cell r="CN1">
            <v>38808</v>
          </cell>
          <cell r="CO1">
            <v>38838</v>
          </cell>
          <cell r="CP1">
            <v>38869</v>
          </cell>
          <cell r="CQ1">
            <v>38899</v>
          </cell>
          <cell r="CR1">
            <v>38930</v>
          </cell>
          <cell r="CS1">
            <v>38961</v>
          </cell>
          <cell r="CT1">
            <v>38991</v>
          </cell>
          <cell r="CU1">
            <v>39022</v>
          </cell>
          <cell r="CV1">
            <v>39052</v>
          </cell>
          <cell r="CW1" t="str">
            <v>2006(EQ3)</v>
          </cell>
          <cell r="CX1">
            <v>39083</v>
          </cell>
          <cell r="CY1">
            <v>39114</v>
          </cell>
          <cell r="CZ1">
            <v>39142</v>
          </cell>
          <cell r="DA1">
            <v>39173</v>
          </cell>
          <cell r="DB1">
            <v>39203</v>
          </cell>
          <cell r="DC1">
            <v>39234</v>
          </cell>
          <cell r="DD1">
            <v>39264</v>
          </cell>
          <cell r="DE1">
            <v>39295</v>
          </cell>
          <cell r="DF1">
            <v>39326</v>
          </cell>
          <cell r="DG1">
            <v>39356</v>
          </cell>
          <cell r="DH1">
            <v>39387</v>
          </cell>
          <cell r="DI1">
            <v>39417</v>
          </cell>
          <cell r="DJ1" t="str">
            <v>2007(EQ3)</v>
          </cell>
          <cell r="DK1">
            <v>39448</v>
          </cell>
          <cell r="DL1">
            <v>39479</v>
          </cell>
          <cell r="DM1">
            <v>39508</v>
          </cell>
          <cell r="DN1">
            <v>39539</v>
          </cell>
          <cell r="DO1">
            <v>39569</v>
          </cell>
          <cell r="DP1">
            <v>39600</v>
          </cell>
          <cell r="DQ1">
            <v>39630</v>
          </cell>
          <cell r="DR1">
            <v>39661</v>
          </cell>
          <cell r="DS1">
            <v>39692</v>
          </cell>
          <cell r="DT1">
            <v>39722</v>
          </cell>
          <cell r="DU1">
            <v>39753</v>
          </cell>
          <cell r="DV1">
            <v>39783</v>
          </cell>
          <cell r="DW1" t="str">
            <v>Est_QII</v>
          </cell>
          <cell r="DX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168234733.98596272</v>
          </cell>
          <cell r="E2">
            <v>13686606.640086353</v>
          </cell>
          <cell r="F2">
            <v>27961526.956467848</v>
          </cell>
          <cell r="G2">
            <v>44673065.420111865</v>
          </cell>
          <cell r="H2">
            <v>58786458.55485031</v>
          </cell>
          <cell r="I2">
            <v>72502299.721113279</v>
          </cell>
          <cell r="J2">
            <v>87993685.318163276</v>
          </cell>
          <cell r="K2">
            <v>105944275.82981713</v>
          </cell>
          <cell r="L2">
            <v>115147840.97775622</v>
          </cell>
          <cell r="M2">
            <v>130690180.73150955</v>
          </cell>
          <cell r="N2">
            <v>146675802.50429952</v>
          </cell>
          <cell r="O2">
            <v>161422322.21126187</v>
          </cell>
          <cell r="P2">
            <v>176440372.66548574</v>
          </cell>
          <cell r="Q2">
            <v>11092555.294457901</v>
          </cell>
          <cell r="R2">
            <v>24699426.768993996</v>
          </cell>
          <cell r="S2">
            <v>39931904.195695847</v>
          </cell>
          <cell r="T2">
            <v>51699346.080866821</v>
          </cell>
          <cell r="U2">
            <v>66699544.488630205</v>
          </cell>
          <cell r="V2">
            <v>83274466.609512106</v>
          </cell>
          <cell r="W2">
            <v>100325995.03633276</v>
          </cell>
          <cell r="X2">
            <v>110817555.73086397</v>
          </cell>
          <cell r="Y2">
            <v>126529941.23856694</v>
          </cell>
          <cell r="Z2">
            <v>142373056.66358516</v>
          </cell>
          <cell r="AA2">
            <v>156665411.88987073</v>
          </cell>
          <cell r="AB2">
            <v>170545035.83177966</v>
          </cell>
          <cell r="AC2">
            <v>14868910.781037768</v>
          </cell>
          <cell r="AD2">
            <v>28986611.176643755</v>
          </cell>
          <cell r="AE2">
            <v>45273437.137382701</v>
          </cell>
          <cell r="AF2">
            <v>59875799.738163896</v>
          </cell>
          <cell r="AG2">
            <v>75661228.521700591</v>
          </cell>
          <cell r="AH2">
            <v>91852680.14513658</v>
          </cell>
          <cell r="AI2">
            <v>109893814.45002444</v>
          </cell>
          <cell r="AJ2">
            <v>120877976.46073915</v>
          </cell>
          <cell r="AK2">
            <v>136878841.5460965</v>
          </cell>
          <cell r="AL2">
            <v>153638044.29755765</v>
          </cell>
          <cell r="AM2">
            <v>168651119.73755771</v>
          </cell>
          <cell r="AN2">
            <v>181823553.03999999</v>
          </cell>
          <cell r="AO2">
            <v>16258755.23</v>
          </cell>
          <cell r="AP2">
            <v>31032233.52</v>
          </cell>
          <cell r="AQ2">
            <v>47333269.759999998</v>
          </cell>
          <cell r="AR2">
            <v>62837171.470000006</v>
          </cell>
          <cell r="AS2">
            <v>80534147.379999995</v>
          </cell>
          <cell r="AT2">
            <v>97145871.529999986</v>
          </cell>
          <cell r="AU2">
            <v>116848803.13</v>
          </cell>
          <cell r="AV2">
            <v>128401277</v>
          </cell>
          <cell r="AW2">
            <v>145416253.28</v>
          </cell>
          <cell r="AX2">
            <v>163377227.28</v>
          </cell>
          <cell r="AY2">
            <v>178927959</v>
          </cell>
          <cell r="AZ2">
            <v>193551392.78999999</v>
          </cell>
          <cell r="BA2">
            <v>17528462.560000002</v>
          </cell>
          <cell r="BB2">
            <v>34118494.890000001</v>
          </cell>
          <cell r="BC2">
            <v>51506807.230000004</v>
          </cell>
          <cell r="BD2">
            <v>68278897.480000004</v>
          </cell>
          <cell r="BE2">
            <v>86248985.140000001</v>
          </cell>
          <cell r="BF2">
            <v>104588216.41999999</v>
          </cell>
          <cell r="BG2">
            <v>125459804.44</v>
          </cell>
          <cell r="BH2">
            <v>136223000.77999997</v>
          </cell>
          <cell r="BI2">
            <v>155343613</v>
          </cell>
          <cell r="BJ2">
            <v>173341398.61999997</v>
          </cell>
          <cell r="BK2">
            <v>189685430.70000002</v>
          </cell>
          <cell r="BL2">
            <v>206167207.47999999</v>
          </cell>
          <cell r="BM2">
            <v>16388787.380000001</v>
          </cell>
          <cell r="BN2">
            <v>33315162.82</v>
          </cell>
          <cell r="BO2">
            <v>51041551.369999997</v>
          </cell>
          <cell r="BP2">
            <v>69807332.409999996</v>
          </cell>
          <cell r="BQ2">
            <v>87043871.219999984</v>
          </cell>
          <cell r="BR2">
            <v>106204402.51000001</v>
          </cell>
          <cell r="BS2">
            <v>127709470.56000002</v>
          </cell>
          <cell r="BT2">
            <v>140299313.41999999</v>
          </cell>
          <cell r="BU2">
            <v>159427936.72999999</v>
          </cell>
          <cell r="BV2">
            <v>177198279.60999998</v>
          </cell>
          <cell r="BW2">
            <v>194722749.03</v>
          </cell>
          <cell r="BX2">
            <v>213111641.69999999</v>
          </cell>
          <cell r="BY2">
            <v>17196124.43</v>
          </cell>
          <cell r="BZ2">
            <v>33912261.839999996</v>
          </cell>
          <cell r="CA2">
            <v>53707151.660000004</v>
          </cell>
          <cell r="CB2">
            <v>71435347.450000003</v>
          </cell>
          <cell r="CC2">
            <v>90776798.289999992</v>
          </cell>
          <cell r="CD2">
            <v>111234564.10999997</v>
          </cell>
          <cell r="CE2">
            <v>132621704.98</v>
          </cell>
          <cell r="CF2">
            <v>146784045.31999999</v>
          </cell>
          <cell r="CG2">
            <v>166610183.37999997</v>
          </cell>
          <cell r="CH2">
            <v>184539540.64000002</v>
          </cell>
          <cell r="CI2">
            <v>203399516.95000002</v>
          </cell>
          <cell r="CJ2">
            <v>222124629.84</v>
          </cell>
          <cell r="CK2">
            <v>18309759.869999997</v>
          </cell>
          <cell r="CL2">
            <v>36152527.340000004</v>
          </cell>
          <cell r="CM2">
            <v>56853866.069999993</v>
          </cell>
          <cell r="CN2">
            <v>73413241.709999979</v>
          </cell>
          <cell r="CO2">
            <v>93204767.299999982</v>
          </cell>
          <cell r="CP2">
            <v>114666067.91</v>
          </cell>
          <cell r="CQ2">
            <v>135598160.78999996</v>
          </cell>
          <cell r="CR2">
            <v>150101025.40000001</v>
          </cell>
          <cell r="CS2">
            <v>169966779.80000001</v>
          </cell>
          <cell r="CT2">
            <v>189535718.20999998</v>
          </cell>
          <cell r="CU2">
            <v>208556486.95999998</v>
          </cell>
          <cell r="CV2">
            <v>227910675.20000002</v>
          </cell>
          <cell r="CW2">
            <v>227376137.76117647</v>
          </cell>
          <cell r="CX2">
            <v>19022178.34</v>
          </cell>
          <cell r="CY2">
            <v>36982590.563333333</v>
          </cell>
          <cell r="CZ2">
            <v>57411394.450000003</v>
          </cell>
          <cell r="DA2">
            <v>75005060.540000007</v>
          </cell>
          <cell r="DB2">
            <v>95623247.910000011</v>
          </cell>
          <cell r="DC2">
            <v>116831953.89000002</v>
          </cell>
          <cell r="DD2">
            <v>139860479.48333335</v>
          </cell>
          <cell r="DE2">
            <v>154731300.73666665</v>
          </cell>
          <cell r="DF2">
            <v>174772725.45666665</v>
          </cell>
          <cell r="DG2">
            <v>196411712.13416666</v>
          </cell>
          <cell r="DH2">
            <v>216421525.70875001</v>
          </cell>
          <cell r="DI2">
            <v>235524140.10000005</v>
          </cell>
          <cell r="DJ2">
            <v>233872964.02319998</v>
          </cell>
          <cell r="DK2">
            <v>19843639.939013299</v>
          </cell>
          <cell r="DL2">
            <v>39156773.910000004</v>
          </cell>
          <cell r="DM2">
            <v>58060470.230000004</v>
          </cell>
          <cell r="DN2">
            <v>78376211.966666669</v>
          </cell>
          <cell r="DO2">
            <v>97940595.670000002</v>
          </cell>
          <cell r="DP2">
            <v>118476851.76000001</v>
          </cell>
          <cell r="DQ2">
            <v>142207083.41999999</v>
          </cell>
          <cell r="DR2">
            <v>155375481.43999997</v>
          </cell>
          <cell r="DS2">
            <v>176423890.24999994</v>
          </cell>
          <cell r="DT2">
            <v>197315937.84999999</v>
          </cell>
          <cell r="DU2">
            <v>216094613.20000002</v>
          </cell>
          <cell r="DV2">
            <v>236234164.06</v>
          </cell>
          <cell r="DW2">
            <v>0</v>
          </cell>
          <cell r="DX2">
            <v>234651325.62750801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6663.0211695682938</v>
          </cell>
          <cell r="J3">
            <v>6663.0211695682938</v>
          </cell>
          <cell r="K3">
            <v>14163.236015638315</v>
          </cell>
          <cell r="L3">
            <v>14163.236015638315</v>
          </cell>
          <cell r="M3">
            <v>15871.050524978438</v>
          </cell>
          <cell r="N3">
            <v>15871.050524978438</v>
          </cell>
          <cell r="O3">
            <v>15871.050524978438</v>
          </cell>
          <cell r="P3">
            <v>16525.99534155877</v>
          </cell>
          <cell r="Q3">
            <v>0</v>
          </cell>
          <cell r="R3">
            <v>813.6468571015406</v>
          </cell>
          <cell r="S3">
            <v>1906.4489972989306</v>
          </cell>
          <cell r="T3">
            <v>3564.9160499310533</v>
          </cell>
          <cell r="U3">
            <v>4128.2620708888744</v>
          </cell>
          <cell r="V3">
            <v>12314.88377137486</v>
          </cell>
          <cell r="W3">
            <v>12314.88377137486</v>
          </cell>
          <cell r="X3">
            <v>12314.88377137486</v>
          </cell>
          <cell r="Y3">
            <v>12314.88377137486</v>
          </cell>
          <cell r="Z3">
            <v>12314.88377137486</v>
          </cell>
          <cell r="AA3">
            <v>12314.88377137486</v>
          </cell>
          <cell r="AB3">
            <v>12314.88377137486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655.55</v>
          </cell>
          <cell r="AH3">
            <v>655.55</v>
          </cell>
          <cell r="AI3">
            <v>10624.35</v>
          </cell>
          <cell r="AJ3">
            <v>10624.35</v>
          </cell>
          <cell r="AK3">
            <v>11153.74</v>
          </cell>
          <cell r="AL3">
            <v>11153.74</v>
          </cell>
          <cell r="AM3">
            <v>11831.81</v>
          </cell>
          <cell r="AN3">
            <v>15315.61</v>
          </cell>
          <cell r="AO3">
            <v>1345.8</v>
          </cell>
          <cell r="AP3">
            <v>1345.8</v>
          </cell>
          <cell r="AQ3">
            <v>3838.05</v>
          </cell>
          <cell r="AR3">
            <v>3838.05</v>
          </cell>
          <cell r="AS3">
            <v>3838.05</v>
          </cell>
          <cell r="AT3">
            <v>3838.05</v>
          </cell>
          <cell r="AU3">
            <v>3838.05</v>
          </cell>
          <cell r="AV3">
            <v>3838.05</v>
          </cell>
          <cell r="AW3">
            <v>9639.7199999999993</v>
          </cell>
          <cell r="AX3">
            <v>12426.27</v>
          </cell>
          <cell r="AY3">
            <v>12426.27</v>
          </cell>
          <cell r="AZ3">
            <v>12426.27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6950.37</v>
          </cell>
          <cell r="BG3">
            <v>12972.37</v>
          </cell>
          <cell r="BH3">
            <v>12972.37</v>
          </cell>
          <cell r="BI3">
            <v>18004.37</v>
          </cell>
          <cell r="BJ3">
            <v>25880.22</v>
          </cell>
          <cell r="BK3">
            <v>27305.22</v>
          </cell>
          <cell r="BL3">
            <v>27305.22</v>
          </cell>
          <cell r="BM3">
            <v>0</v>
          </cell>
          <cell r="BN3">
            <v>4227.8500000000004</v>
          </cell>
          <cell r="BO3">
            <v>7282.74</v>
          </cell>
          <cell r="BP3">
            <v>7282.74</v>
          </cell>
          <cell r="BQ3">
            <v>8655.2800000000007</v>
          </cell>
          <cell r="BR3">
            <v>10460.280000000001</v>
          </cell>
          <cell r="BS3">
            <v>13520.46</v>
          </cell>
          <cell r="BT3">
            <v>13520.46</v>
          </cell>
          <cell r="BU3">
            <v>13520.46</v>
          </cell>
          <cell r="BV3">
            <v>15537.9</v>
          </cell>
          <cell r="BW3">
            <v>16780.509999999998</v>
          </cell>
          <cell r="BX3">
            <v>16780.509999999998</v>
          </cell>
          <cell r="BY3">
            <v>7965.2</v>
          </cell>
          <cell r="BZ3">
            <v>17951.599999999999</v>
          </cell>
          <cell r="CA3">
            <v>25785.73</v>
          </cell>
          <cell r="CB3">
            <v>38875.620000000003</v>
          </cell>
          <cell r="CC3">
            <v>54259.63</v>
          </cell>
          <cell r="CD3">
            <v>59550.14</v>
          </cell>
          <cell r="CE3">
            <v>62388.68</v>
          </cell>
          <cell r="CF3">
            <v>72857.899999999994</v>
          </cell>
          <cell r="CG3">
            <v>103760.54</v>
          </cell>
          <cell r="CH3">
            <v>123383.17</v>
          </cell>
          <cell r="CI3">
            <v>133455.38</v>
          </cell>
          <cell r="CJ3">
            <v>145877.57999999999</v>
          </cell>
          <cell r="CK3">
            <v>7878.51</v>
          </cell>
          <cell r="CL3">
            <v>12347.98</v>
          </cell>
          <cell r="CM3">
            <v>12347.98</v>
          </cell>
          <cell r="CN3">
            <v>15070.98</v>
          </cell>
          <cell r="CO3">
            <v>18622.77</v>
          </cell>
          <cell r="CP3">
            <v>42210.49</v>
          </cell>
          <cell r="CQ3">
            <v>69124.14</v>
          </cell>
          <cell r="CR3">
            <v>69124.14</v>
          </cell>
          <cell r="CS3">
            <v>88547</v>
          </cell>
          <cell r="CT3">
            <v>98436.89</v>
          </cell>
          <cell r="CU3">
            <v>112029.04</v>
          </cell>
          <cell r="CV3">
            <v>112960.6</v>
          </cell>
          <cell r="CW3">
            <v>120000</v>
          </cell>
          <cell r="CX3">
            <v>10376</v>
          </cell>
          <cell r="CY3">
            <v>24308.7</v>
          </cell>
          <cell r="CZ3">
            <v>28003.35</v>
          </cell>
          <cell r="DA3">
            <v>34763.699999999997</v>
          </cell>
          <cell r="DB3">
            <v>37264.800000000003</v>
          </cell>
          <cell r="DC3">
            <v>41667.65</v>
          </cell>
          <cell r="DD3">
            <v>51957.15</v>
          </cell>
          <cell r="DE3">
            <v>61290.57</v>
          </cell>
          <cell r="DF3">
            <v>74198.820000000007</v>
          </cell>
          <cell r="DG3">
            <v>83965.35</v>
          </cell>
          <cell r="DH3">
            <v>85230.8</v>
          </cell>
          <cell r="DI3">
            <v>123269.7</v>
          </cell>
          <cell r="DJ3">
            <v>100000</v>
          </cell>
          <cell r="DK3">
            <v>8346</v>
          </cell>
          <cell r="DL3">
            <v>8346</v>
          </cell>
          <cell r="DM3">
            <v>17935.5</v>
          </cell>
          <cell r="DN3">
            <v>26251.200000000001</v>
          </cell>
          <cell r="DO3">
            <v>26251.200000000001</v>
          </cell>
          <cell r="DP3">
            <v>34035.199999999997</v>
          </cell>
          <cell r="DQ3">
            <v>42341.25</v>
          </cell>
          <cell r="DR3">
            <v>42341.25</v>
          </cell>
          <cell r="DS3">
            <v>72561.86</v>
          </cell>
          <cell r="DT3">
            <v>91431.83</v>
          </cell>
          <cell r="DU3">
            <v>102202.37</v>
          </cell>
          <cell r="DV3">
            <v>102202.37</v>
          </cell>
          <cell r="DW3">
            <v>0</v>
          </cell>
          <cell r="DX3">
            <v>96749.146666666667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64538.911412148103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T4">
            <v>0</v>
          </cell>
          <cell r="CU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4170.75</v>
          </cell>
          <cell r="BK7">
            <v>4170.75</v>
          </cell>
          <cell r="BL7">
            <v>4170.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5006.7191042571549</v>
          </cell>
          <cell r="V8">
            <v>8545.197725523818</v>
          </cell>
          <cell r="W8">
            <v>8545.197725523818</v>
          </cell>
          <cell r="X8">
            <v>8545.197725523818</v>
          </cell>
          <cell r="Y8">
            <v>11075.578302612757</v>
          </cell>
          <cell r="Z8">
            <v>11075.578302612757</v>
          </cell>
          <cell r="AA8">
            <v>11075.578302612757</v>
          </cell>
          <cell r="AB8">
            <v>11075.57830261275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139.8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8362.67</v>
          </cell>
          <cell r="AT8">
            <v>8362.67</v>
          </cell>
          <cell r="AU8">
            <v>8362.67</v>
          </cell>
          <cell r="AV8">
            <v>8362.67</v>
          </cell>
          <cell r="AW8">
            <v>8362.67</v>
          </cell>
          <cell r="AX8">
            <v>10054.17</v>
          </cell>
          <cell r="AY8">
            <v>10054.17</v>
          </cell>
          <cell r="AZ8">
            <v>10054.17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6926.2</v>
          </cell>
          <cell r="CE8">
            <v>9146.07</v>
          </cell>
          <cell r="CF8">
            <v>9146.07</v>
          </cell>
          <cell r="CG8">
            <v>9549.34</v>
          </cell>
          <cell r="CH8">
            <v>9549.34</v>
          </cell>
          <cell r="CI8">
            <v>11433.63</v>
          </cell>
          <cell r="CJ8">
            <v>11433.63</v>
          </cell>
          <cell r="CK8">
            <v>692.28</v>
          </cell>
          <cell r="CL8">
            <v>1971.14</v>
          </cell>
          <cell r="CM8">
            <v>2846.72</v>
          </cell>
          <cell r="CN8">
            <v>4624.33</v>
          </cell>
          <cell r="CO8">
            <v>5514.87</v>
          </cell>
          <cell r="CP8">
            <v>27120.75</v>
          </cell>
          <cell r="CQ8">
            <v>40687.69</v>
          </cell>
          <cell r="CR8">
            <v>55994.080000000002</v>
          </cell>
          <cell r="CS8">
            <v>58370.02</v>
          </cell>
          <cell r="CT8">
            <v>64455.22</v>
          </cell>
          <cell r="CU8">
            <v>71410.25</v>
          </cell>
          <cell r="CV8">
            <v>77267.399999999994</v>
          </cell>
          <cell r="CW8">
            <v>75000</v>
          </cell>
          <cell r="CX8">
            <v>1450.66</v>
          </cell>
          <cell r="CY8">
            <v>6409.31</v>
          </cell>
          <cell r="CZ8">
            <v>12881.73</v>
          </cell>
          <cell r="DA8">
            <v>18332.79</v>
          </cell>
          <cell r="DB8">
            <v>28073.91</v>
          </cell>
          <cell r="DC8">
            <v>39387.82</v>
          </cell>
          <cell r="DD8">
            <v>69463.360000000001</v>
          </cell>
          <cell r="DE8">
            <v>85338.75</v>
          </cell>
          <cell r="DF8">
            <v>96392.8</v>
          </cell>
          <cell r="DG8">
            <v>101574.82</v>
          </cell>
          <cell r="DH8">
            <v>112386</v>
          </cell>
          <cell r="DI8">
            <v>119111.93</v>
          </cell>
          <cell r="DJ8">
            <v>128000</v>
          </cell>
          <cell r="DK8">
            <v>3060.5</v>
          </cell>
          <cell r="DL8">
            <v>6097.32</v>
          </cell>
          <cell r="DM8">
            <v>15536.18</v>
          </cell>
          <cell r="DN8">
            <v>20120.73</v>
          </cell>
          <cell r="DO8">
            <v>20120.73</v>
          </cell>
          <cell r="DP8">
            <v>61099.85</v>
          </cell>
          <cell r="DQ8">
            <v>78551.460000000006</v>
          </cell>
          <cell r="DR8">
            <v>78551.460000000006</v>
          </cell>
          <cell r="DS8">
            <v>89939.31</v>
          </cell>
          <cell r="DT8">
            <v>112718.47</v>
          </cell>
          <cell r="DU8">
            <v>116606.93</v>
          </cell>
          <cell r="DV8">
            <v>119555.03</v>
          </cell>
          <cell r="DW8">
            <v>0</v>
          </cell>
          <cell r="DX8">
            <v>119919.08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4616.68</v>
          </cell>
          <cell r="CJ9">
            <v>24616.68</v>
          </cell>
          <cell r="CK9">
            <v>5069.22</v>
          </cell>
          <cell r="CL9">
            <v>41235.379999999997</v>
          </cell>
          <cell r="CM9">
            <v>41235.379999999997</v>
          </cell>
          <cell r="CN9">
            <v>44660.73</v>
          </cell>
          <cell r="CO9">
            <v>47049.81</v>
          </cell>
          <cell r="CP9">
            <v>65394.87</v>
          </cell>
          <cell r="CQ9">
            <v>65394.87</v>
          </cell>
          <cell r="CR9">
            <v>74904.3</v>
          </cell>
          <cell r="CS9">
            <v>85158.95</v>
          </cell>
          <cell r="CT9">
            <v>94522.22</v>
          </cell>
          <cell r="CU9">
            <v>94522.22</v>
          </cell>
          <cell r="CV9">
            <v>104880.02</v>
          </cell>
          <cell r="CW9">
            <v>125394.87</v>
          </cell>
          <cell r="CX9">
            <v>3976.8</v>
          </cell>
          <cell r="CY9">
            <v>3976.8</v>
          </cell>
          <cell r="CZ9">
            <v>3340.8</v>
          </cell>
          <cell r="DA9">
            <v>3340.8</v>
          </cell>
          <cell r="DB9">
            <v>3340.8</v>
          </cell>
          <cell r="DC9">
            <v>3340.8</v>
          </cell>
          <cell r="DD9">
            <v>11208.27</v>
          </cell>
          <cell r="DE9">
            <v>11208.27</v>
          </cell>
          <cell r="DF9">
            <v>11208.27</v>
          </cell>
          <cell r="DG9">
            <v>11208.27</v>
          </cell>
          <cell r="DH9">
            <v>11208.27</v>
          </cell>
          <cell r="DI9">
            <v>11208.27</v>
          </cell>
          <cell r="DJ9">
            <v>13131.11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1753.0876375712066</v>
          </cell>
          <cell r="E16">
            <v>0</v>
          </cell>
          <cell r="F16">
            <v>481.85428685049089</v>
          </cell>
          <cell r="G16">
            <v>481.85428685049089</v>
          </cell>
          <cell r="H16">
            <v>696.7003568717173</v>
          </cell>
          <cell r="I16">
            <v>934.00455514984992</v>
          </cell>
          <cell r="J16">
            <v>1216.4031875719811</v>
          </cell>
          <cell r="K16">
            <v>1802.0472351479907</v>
          </cell>
          <cell r="L16">
            <v>1909.4702701586041</v>
          </cell>
          <cell r="M16">
            <v>2315.1988100833046</v>
          </cell>
          <cell r="N16">
            <v>2466.3140987568881</v>
          </cell>
          <cell r="O16">
            <v>2481.9937302132453</v>
          </cell>
          <cell r="P16">
            <v>2509.062269208323</v>
          </cell>
          <cell r="Q16">
            <v>0</v>
          </cell>
          <cell r="R16">
            <v>0</v>
          </cell>
          <cell r="S16">
            <v>134.27879376326649</v>
          </cell>
          <cell r="T16">
            <v>304.70957046279705</v>
          </cell>
          <cell r="U16">
            <v>562.93802000754033</v>
          </cell>
          <cell r="V16">
            <v>907.13072040572854</v>
          </cell>
          <cell r="W16">
            <v>907.13072040572854</v>
          </cell>
          <cell r="X16">
            <v>907.13072040572854</v>
          </cell>
          <cell r="Y16">
            <v>1099.7691437661069</v>
          </cell>
          <cell r="Z16">
            <v>1607.9627324701617</v>
          </cell>
          <cell r="AA16">
            <v>1834.4290827209015</v>
          </cell>
          <cell r="AB16">
            <v>1834.4290827209015</v>
          </cell>
          <cell r="AC16">
            <v>0</v>
          </cell>
          <cell r="AD16">
            <v>158.0099882764284</v>
          </cell>
          <cell r="AE16">
            <v>695.30592324417569</v>
          </cell>
          <cell r="AF16">
            <v>740.04</v>
          </cell>
          <cell r="AG16">
            <v>895.13</v>
          </cell>
          <cell r="AH16">
            <v>1006.58</v>
          </cell>
          <cell r="AI16">
            <v>1034.47</v>
          </cell>
          <cell r="AJ16">
            <v>1034.47</v>
          </cell>
          <cell r="AK16">
            <v>1034.47</v>
          </cell>
          <cell r="AL16">
            <v>1163.5899999999999</v>
          </cell>
          <cell r="AM16">
            <v>1774.99</v>
          </cell>
          <cell r="AN16">
            <v>1774.99</v>
          </cell>
          <cell r="AO16">
            <v>58.7</v>
          </cell>
          <cell r="AP16">
            <v>349.78</v>
          </cell>
          <cell r="AQ16">
            <v>723.28</v>
          </cell>
          <cell r="AR16">
            <v>934.68</v>
          </cell>
          <cell r="AS16">
            <v>934.68</v>
          </cell>
          <cell r="AT16">
            <v>1046.28</v>
          </cell>
          <cell r="AU16">
            <v>1238.29</v>
          </cell>
          <cell r="AV16">
            <v>1238.29</v>
          </cell>
          <cell r="AW16">
            <v>1365.79</v>
          </cell>
          <cell r="AX16">
            <v>1457.59</v>
          </cell>
          <cell r="AY16">
            <v>1606.29</v>
          </cell>
          <cell r="AZ16">
            <v>1755.82</v>
          </cell>
          <cell r="BA16">
            <v>0</v>
          </cell>
          <cell r="BB16">
            <v>0</v>
          </cell>
          <cell r="BC16">
            <v>61.2</v>
          </cell>
          <cell r="BD16">
            <v>132.9</v>
          </cell>
          <cell r="BE16">
            <v>197.12</v>
          </cell>
          <cell r="BF16">
            <v>287.92</v>
          </cell>
          <cell r="BG16">
            <v>708.62</v>
          </cell>
          <cell r="BH16">
            <v>708.62</v>
          </cell>
          <cell r="BI16">
            <v>722.27</v>
          </cell>
          <cell r="BJ16">
            <v>722.27</v>
          </cell>
          <cell r="BK16">
            <v>757.82</v>
          </cell>
          <cell r="BL16">
            <v>838.82</v>
          </cell>
          <cell r="BM16">
            <v>274.76</v>
          </cell>
          <cell r="BN16">
            <v>274.76</v>
          </cell>
          <cell r="BO16">
            <v>453.26</v>
          </cell>
          <cell r="BP16">
            <v>453.26</v>
          </cell>
          <cell r="BQ16">
            <v>585.85</v>
          </cell>
          <cell r="BR16">
            <v>599.85</v>
          </cell>
          <cell r="BS16">
            <v>599.85</v>
          </cell>
          <cell r="BT16">
            <v>599.85</v>
          </cell>
          <cell r="BU16">
            <v>666.4</v>
          </cell>
          <cell r="BV16">
            <v>1337.82</v>
          </cell>
          <cell r="BW16">
            <v>1887.41</v>
          </cell>
          <cell r="BX16">
            <v>2192.85</v>
          </cell>
          <cell r="BY16">
            <v>222.8</v>
          </cell>
          <cell r="BZ16">
            <v>236.9</v>
          </cell>
          <cell r="CA16">
            <v>470.39</v>
          </cell>
          <cell r="CB16">
            <v>470.39</v>
          </cell>
          <cell r="CC16">
            <v>470.39</v>
          </cell>
          <cell r="CD16">
            <v>470.39</v>
          </cell>
          <cell r="CE16">
            <v>470.39</v>
          </cell>
          <cell r="CF16">
            <v>470.39</v>
          </cell>
          <cell r="CG16">
            <v>505.97</v>
          </cell>
          <cell r="CH16">
            <v>505.97</v>
          </cell>
          <cell r="CI16">
            <v>505.97</v>
          </cell>
          <cell r="CJ16">
            <v>505.97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296.7</v>
          </cell>
          <cell r="CY16">
            <v>296.7</v>
          </cell>
          <cell r="CZ16">
            <v>296.7</v>
          </cell>
          <cell r="DA16">
            <v>296.7</v>
          </cell>
          <cell r="DB16">
            <v>296.7</v>
          </cell>
          <cell r="DC16">
            <v>296.7</v>
          </cell>
          <cell r="DD16">
            <v>296.7</v>
          </cell>
          <cell r="DE16">
            <v>296.7</v>
          </cell>
          <cell r="DF16">
            <v>296.7</v>
          </cell>
          <cell r="DG16">
            <v>296.7</v>
          </cell>
          <cell r="DH16">
            <v>296.7</v>
          </cell>
          <cell r="DI16">
            <v>447.98</v>
          </cell>
          <cell r="DJ16">
            <v>296.7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72538.075784885368</v>
          </cell>
          <cell r="O19">
            <v>214673.92977219087</v>
          </cell>
          <cell r="P19">
            <v>291426.79481683858</v>
          </cell>
          <cell r="Q19">
            <v>165175.31129439594</v>
          </cell>
          <cell r="R19">
            <v>261229.83364923281</v>
          </cell>
          <cell r="S19">
            <v>373527.05459465878</v>
          </cell>
          <cell r="T19">
            <v>444107.24227509595</v>
          </cell>
          <cell r="U19">
            <v>660976.94536402472</v>
          </cell>
          <cell r="V19">
            <v>782555.09820427932</v>
          </cell>
          <cell r="W19">
            <v>949281.38121233101</v>
          </cell>
          <cell r="X19">
            <v>960952.80616856134</v>
          </cell>
          <cell r="Y19">
            <v>1000552.7534899575</v>
          </cell>
          <cell r="Z19">
            <v>1125228.2119745696</v>
          </cell>
          <cell r="AA19">
            <v>1309274.5071710041</v>
          </cell>
          <cell r="AB19">
            <v>1422183.6908075837</v>
          </cell>
          <cell r="AC19">
            <v>147329.14831092773</v>
          </cell>
          <cell r="AD19">
            <v>250832.66280012604</v>
          </cell>
          <cell r="AE19">
            <v>336016.10829068261</v>
          </cell>
          <cell r="AF19">
            <v>392440.77</v>
          </cell>
          <cell r="AG19">
            <v>524273.4</v>
          </cell>
          <cell r="AH19">
            <v>544762.80000000005</v>
          </cell>
          <cell r="AI19">
            <v>662282</v>
          </cell>
          <cell r="AJ19">
            <v>662282</v>
          </cell>
          <cell r="AK19">
            <v>794819.84</v>
          </cell>
          <cell r="AL19">
            <v>844467.11</v>
          </cell>
          <cell r="AM19">
            <v>1033756.69</v>
          </cell>
          <cell r="AN19">
            <v>1181146.1100000001</v>
          </cell>
          <cell r="AO19">
            <v>14804.16</v>
          </cell>
          <cell r="AP19">
            <v>75818.490000000005</v>
          </cell>
          <cell r="AQ19">
            <v>226939.29</v>
          </cell>
          <cell r="AR19">
            <v>292859.42</v>
          </cell>
          <cell r="AS19">
            <v>395819.6</v>
          </cell>
          <cell r="AT19">
            <v>507602.69</v>
          </cell>
          <cell r="AU19">
            <v>582178.26</v>
          </cell>
          <cell r="AV19">
            <v>585286.42000000004</v>
          </cell>
          <cell r="AW19">
            <v>715045.24</v>
          </cell>
          <cell r="AX19">
            <v>788614.71</v>
          </cell>
          <cell r="AY19">
            <v>795376.07</v>
          </cell>
          <cell r="AZ19">
            <v>954186.44</v>
          </cell>
          <cell r="BA19">
            <v>60885.37</v>
          </cell>
          <cell r="BB19">
            <v>131022.58</v>
          </cell>
          <cell r="BC19">
            <v>207451.03</v>
          </cell>
          <cell r="BD19">
            <v>273383.12</v>
          </cell>
          <cell r="BE19">
            <v>380449.36</v>
          </cell>
          <cell r="BF19">
            <v>475421.44</v>
          </cell>
          <cell r="BG19">
            <v>590977.55000000005</v>
          </cell>
          <cell r="BH19">
            <v>590329.51</v>
          </cell>
          <cell r="BI19">
            <v>769228.14</v>
          </cell>
          <cell r="BJ19">
            <v>818728.52</v>
          </cell>
          <cell r="BK19">
            <v>858464.46</v>
          </cell>
          <cell r="BL19">
            <v>976343.68</v>
          </cell>
          <cell r="BM19">
            <v>80639.19</v>
          </cell>
          <cell r="BN19">
            <v>123389.58</v>
          </cell>
          <cell r="BO19">
            <v>346115.04</v>
          </cell>
          <cell r="BP19">
            <v>525228.82999999996</v>
          </cell>
          <cell r="BQ19">
            <v>658652.73</v>
          </cell>
          <cell r="BR19">
            <v>840216.11</v>
          </cell>
          <cell r="BS19">
            <v>1084989.3600000001</v>
          </cell>
          <cell r="BT19">
            <v>1179100.97</v>
          </cell>
          <cell r="BU19">
            <v>1391195.25</v>
          </cell>
          <cell r="BV19">
            <v>1462600.07</v>
          </cell>
          <cell r="BW19">
            <v>1609453.66</v>
          </cell>
          <cell r="BX19">
            <v>1623089.84</v>
          </cell>
          <cell r="BY19">
            <v>119775.57</v>
          </cell>
          <cell r="BZ19">
            <v>191339.96</v>
          </cell>
          <cell r="CA19">
            <v>281299.52</v>
          </cell>
          <cell r="CB19">
            <v>453354.83</v>
          </cell>
          <cell r="CC19">
            <v>583998.42000000004</v>
          </cell>
          <cell r="CD19">
            <v>599018.37</v>
          </cell>
          <cell r="CE19">
            <v>750660.04</v>
          </cell>
          <cell r="CF19">
            <v>776078.07</v>
          </cell>
          <cell r="CG19">
            <v>854728.03</v>
          </cell>
          <cell r="CH19">
            <v>941532.38</v>
          </cell>
          <cell r="CI19">
            <v>1017014.15</v>
          </cell>
          <cell r="CJ19">
            <v>1059617.73</v>
          </cell>
          <cell r="CK19">
            <v>323230.01</v>
          </cell>
          <cell r="CL19">
            <v>398100.3</v>
          </cell>
          <cell r="CM19">
            <v>482258.89</v>
          </cell>
          <cell r="CN19">
            <v>502415.54</v>
          </cell>
          <cell r="CO19">
            <v>660348.74</v>
          </cell>
          <cell r="CP19">
            <v>699835.82</v>
          </cell>
          <cell r="CQ19">
            <v>760067.44</v>
          </cell>
          <cell r="CR19">
            <v>772320.96</v>
          </cell>
          <cell r="CS19">
            <v>919069.71</v>
          </cell>
          <cell r="CT19">
            <v>1024048.47</v>
          </cell>
          <cell r="CU19">
            <v>1047265.89</v>
          </cell>
          <cell r="CV19">
            <v>1222296.51</v>
          </cell>
          <cell r="CW19">
            <v>1155573</v>
          </cell>
          <cell r="CX19">
            <v>372696.43</v>
          </cell>
          <cell r="CY19">
            <v>512783.42</v>
          </cell>
          <cell r="CZ19">
            <v>551137.44999999995</v>
          </cell>
          <cell r="DA19">
            <v>551209.05000000005</v>
          </cell>
          <cell r="DB19">
            <v>553282.48</v>
          </cell>
          <cell r="DC19">
            <v>672859.9</v>
          </cell>
          <cell r="DD19">
            <v>723350.19</v>
          </cell>
          <cell r="DE19">
            <v>723350.19</v>
          </cell>
          <cell r="DF19">
            <v>797028.85</v>
          </cell>
          <cell r="DG19">
            <v>844353.59</v>
          </cell>
          <cell r="DH19">
            <v>1134254.19</v>
          </cell>
          <cell r="DI19">
            <v>1190673.1200000001</v>
          </cell>
          <cell r="DJ19">
            <v>1100000</v>
          </cell>
          <cell r="DK19">
            <v>45865.88</v>
          </cell>
          <cell r="DL19">
            <v>105966.96</v>
          </cell>
          <cell r="DM19">
            <v>206509.06</v>
          </cell>
          <cell r="DN19">
            <v>232924.38</v>
          </cell>
          <cell r="DO19">
            <v>334987.77</v>
          </cell>
          <cell r="DP19">
            <v>341808.81</v>
          </cell>
          <cell r="DQ19">
            <v>372413.1</v>
          </cell>
          <cell r="DR19">
            <v>372659.43</v>
          </cell>
          <cell r="DS19">
            <v>480002.54</v>
          </cell>
          <cell r="DT19">
            <v>567210.15</v>
          </cell>
          <cell r="DU19">
            <v>585459.67000000004</v>
          </cell>
          <cell r="DV19">
            <v>600156.68999999994</v>
          </cell>
          <cell r="DW19">
            <v>0</v>
          </cell>
          <cell r="DX19">
            <v>640003.3866666666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337239.07977709727</v>
          </cell>
          <cell r="E22">
            <v>12052.554654051346</v>
          </cell>
          <cell r="F22">
            <v>23052.156982239045</v>
          </cell>
          <cell r="G22">
            <v>39401.511669343636</v>
          </cell>
          <cell r="H22">
            <v>63865.923140884282</v>
          </cell>
          <cell r="I22">
            <v>63865.923140884282</v>
          </cell>
          <cell r="J22">
            <v>71779.496144649238</v>
          </cell>
          <cell r="K22">
            <v>126557.99552748326</v>
          </cell>
          <cell r="L22">
            <v>126557.99552748326</v>
          </cell>
          <cell r="M22">
            <v>151616.84579113452</v>
          </cell>
          <cell r="N22">
            <v>173700.90948059931</v>
          </cell>
          <cell r="O22">
            <v>216040.41791692277</v>
          </cell>
          <cell r="P22">
            <v>221134.5318576438</v>
          </cell>
          <cell r="Q22">
            <v>26784.931853512167</v>
          </cell>
          <cell r="R22">
            <v>49793.107366224751</v>
          </cell>
          <cell r="S22">
            <v>56379.802403590409</v>
          </cell>
          <cell r="T22">
            <v>86637.478244253129</v>
          </cell>
          <cell r="U22">
            <v>117649.7957412964</v>
          </cell>
          <cell r="V22">
            <v>157751.02645808694</v>
          </cell>
          <cell r="W22">
            <v>235062.87346289516</v>
          </cell>
          <cell r="X22">
            <v>235062.87346289516</v>
          </cell>
          <cell r="Y22">
            <v>253193.43583281257</v>
          </cell>
          <cell r="Z22">
            <v>276028.05084001715</v>
          </cell>
          <cell r="AA22">
            <v>297646.68357202254</v>
          </cell>
          <cell r="AB22">
            <v>307134.31184700481</v>
          </cell>
          <cell r="AC22">
            <v>5705.3148579485305</v>
          </cell>
          <cell r="AD22">
            <v>26589.804107898177</v>
          </cell>
          <cell r="AE22">
            <v>52358.67415184866</v>
          </cell>
          <cell r="AF22">
            <v>60905.74</v>
          </cell>
          <cell r="AG22">
            <v>74799.95</v>
          </cell>
          <cell r="AH22">
            <v>78830.59</v>
          </cell>
          <cell r="AI22">
            <v>91211.1</v>
          </cell>
          <cell r="AJ22">
            <v>106104.99</v>
          </cell>
          <cell r="AK22">
            <v>113370.02</v>
          </cell>
          <cell r="AL22">
            <v>113370.02</v>
          </cell>
          <cell r="AM22">
            <v>120648.57</v>
          </cell>
          <cell r="AN22">
            <v>125585.61</v>
          </cell>
          <cell r="AO22">
            <v>0</v>
          </cell>
          <cell r="AP22">
            <v>5786.69</v>
          </cell>
          <cell r="AQ22">
            <v>34941.53</v>
          </cell>
          <cell r="AR22">
            <v>34941.53</v>
          </cell>
          <cell r="AS22">
            <v>72868.69</v>
          </cell>
          <cell r="AT22">
            <v>82400.679999999993</v>
          </cell>
          <cell r="AU22">
            <v>104827.66</v>
          </cell>
          <cell r="AV22">
            <v>104827.66</v>
          </cell>
          <cell r="AW22">
            <v>119353.97</v>
          </cell>
          <cell r="AX22">
            <v>119355.97</v>
          </cell>
          <cell r="AY22">
            <v>109850.5</v>
          </cell>
          <cell r="AZ22">
            <v>115019.28</v>
          </cell>
          <cell r="BA22">
            <v>0</v>
          </cell>
          <cell r="BB22">
            <v>7444.74</v>
          </cell>
          <cell r="BC22">
            <v>23368.54</v>
          </cell>
          <cell r="BD22">
            <v>31780.52</v>
          </cell>
          <cell r="BE22">
            <v>41961.2</v>
          </cell>
          <cell r="BF22">
            <v>56835.69</v>
          </cell>
          <cell r="BG22">
            <v>89564.01</v>
          </cell>
          <cell r="BH22">
            <v>89564.01</v>
          </cell>
          <cell r="BI22">
            <v>123702.51</v>
          </cell>
          <cell r="BJ22">
            <v>123702.51</v>
          </cell>
          <cell r="BK22">
            <v>125548.62</v>
          </cell>
          <cell r="BL22">
            <v>126361.05</v>
          </cell>
          <cell r="BM22">
            <v>8321.32</v>
          </cell>
          <cell r="BN22">
            <v>8261.7999999999993</v>
          </cell>
          <cell r="BO22">
            <v>8261.7999999999993</v>
          </cell>
          <cell r="BP22">
            <v>18085.55</v>
          </cell>
          <cell r="BQ22">
            <v>22929.75</v>
          </cell>
          <cell r="BR22">
            <v>22580.07</v>
          </cell>
          <cell r="BS22">
            <v>60481.599999999999</v>
          </cell>
          <cell r="BT22">
            <v>76125.990000000005</v>
          </cell>
          <cell r="BU22">
            <v>88297.77</v>
          </cell>
          <cell r="BV22">
            <v>98576.69</v>
          </cell>
          <cell r="BW22">
            <v>126959.53</v>
          </cell>
          <cell r="BX22">
            <v>141531.74</v>
          </cell>
          <cell r="BY22">
            <v>10471.290000000001</v>
          </cell>
          <cell r="BZ22">
            <v>23283.53</v>
          </cell>
          <cell r="CA22">
            <v>39457.230000000003</v>
          </cell>
          <cell r="CB22">
            <v>62728.63</v>
          </cell>
          <cell r="CC22">
            <v>87908.64</v>
          </cell>
          <cell r="CD22">
            <v>99066.52</v>
          </cell>
          <cell r="CE22">
            <v>105777.81</v>
          </cell>
          <cell r="CF22">
            <v>105777.81</v>
          </cell>
          <cell r="CG22">
            <v>107937.21</v>
          </cell>
          <cell r="CH22">
            <v>110114.45</v>
          </cell>
          <cell r="CI22">
            <v>111197.99</v>
          </cell>
          <cell r="CJ22">
            <v>114401.75</v>
          </cell>
          <cell r="CK22">
            <v>0</v>
          </cell>
          <cell r="CL22">
            <v>16688.97</v>
          </cell>
          <cell r="CM22">
            <v>23517.99</v>
          </cell>
          <cell r="CN22">
            <v>34277.440000000002</v>
          </cell>
          <cell r="CO22">
            <v>44558</v>
          </cell>
          <cell r="CP22">
            <v>54770.43</v>
          </cell>
          <cell r="CQ22">
            <v>70667.490000000005</v>
          </cell>
          <cell r="CR22">
            <v>68490.81</v>
          </cell>
          <cell r="CS22">
            <v>79791.740000000005</v>
          </cell>
          <cell r="CT22">
            <v>95225.66</v>
          </cell>
          <cell r="CU22">
            <v>104751.75</v>
          </cell>
          <cell r="CV22">
            <v>103920.74</v>
          </cell>
          <cell r="CW22">
            <v>105000</v>
          </cell>
          <cell r="CX22">
            <v>0</v>
          </cell>
          <cell r="CY22">
            <v>20336.29</v>
          </cell>
          <cell r="CZ22">
            <v>31626.93</v>
          </cell>
          <cell r="DA22">
            <v>36010.019999999997</v>
          </cell>
          <cell r="DB22">
            <v>46317.22</v>
          </cell>
          <cell r="DC22">
            <v>48522.53</v>
          </cell>
          <cell r="DD22">
            <v>65232.6</v>
          </cell>
          <cell r="DE22">
            <v>76481.039999999994</v>
          </cell>
          <cell r="DF22">
            <v>79280.28</v>
          </cell>
          <cell r="DG22">
            <v>86799.4</v>
          </cell>
          <cell r="DH22">
            <v>99001.32</v>
          </cell>
          <cell r="DI22">
            <v>105013.67</v>
          </cell>
          <cell r="DJ22">
            <v>100000</v>
          </cell>
          <cell r="DK22">
            <v>8558.02</v>
          </cell>
          <cell r="DL22">
            <v>14157.02</v>
          </cell>
          <cell r="DM22">
            <v>20054.009999999998</v>
          </cell>
          <cell r="DN22">
            <v>23219.81</v>
          </cell>
          <cell r="DO22">
            <v>23203.91</v>
          </cell>
          <cell r="DP22">
            <v>31714.47</v>
          </cell>
          <cell r="DQ22">
            <v>37242.480000000003</v>
          </cell>
          <cell r="DR22">
            <v>36197.279999999999</v>
          </cell>
          <cell r="DS22">
            <v>40170.959999999999</v>
          </cell>
          <cell r="DT22">
            <v>40472.879999999997</v>
          </cell>
          <cell r="DU22">
            <v>41147.4</v>
          </cell>
          <cell r="DV22">
            <v>41721.730000000003</v>
          </cell>
          <cell r="DW22">
            <v>0</v>
          </cell>
          <cell r="DX22">
            <v>53561.279999999999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403531.07882681658</v>
          </cell>
          <cell r="E23">
            <v>12052.554654051346</v>
          </cell>
          <cell r="F23">
            <v>23534.011269089537</v>
          </cell>
          <cell r="G23">
            <v>39883.365956194124</v>
          </cell>
          <cell r="H23">
            <v>64562.623497756002</v>
          </cell>
          <cell r="I23">
            <v>71462.948865602433</v>
          </cell>
          <cell r="J23">
            <v>79658.920501789515</v>
          </cell>
          <cell r="K23">
            <v>142523.27877826957</v>
          </cell>
          <cell r="L23">
            <v>142630.70181328017</v>
          </cell>
          <cell r="M23">
            <v>169803.09512619625</v>
          </cell>
          <cell r="N23">
            <v>264576.34988921997</v>
          </cell>
          <cell r="O23">
            <v>449067.39194430533</v>
          </cell>
          <cell r="P23">
            <v>531596.3842852494</v>
          </cell>
          <cell r="Q23">
            <v>191960.2431479081</v>
          </cell>
          <cell r="R23">
            <v>311836.58787255909</v>
          </cell>
          <cell r="S23">
            <v>431947.58478931146</v>
          </cell>
          <cell r="T23">
            <v>534614.34613974288</v>
          </cell>
          <cell r="U23">
            <v>788324.66030047461</v>
          </cell>
          <cell r="V23">
            <v>962073.33687967074</v>
          </cell>
          <cell r="W23">
            <v>1206111.4668925307</v>
          </cell>
          <cell r="X23">
            <v>1217782.8918487609</v>
          </cell>
          <cell r="Y23">
            <v>1278236.4205405237</v>
          </cell>
          <cell r="Z23">
            <v>1426254.6876210445</v>
          </cell>
          <cell r="AA23">
            <v>1632146.0818997354</v>
          </cell>
          <cell r="AB23">
            <v>1754542.8938112971</v>
          </cell>
          <cell r="AC23">
            <v>153034.46316887627</v>
          </cell>
          <cell r="AD23">
            <v>277580.47689630068</v>
          </cell>
          <cell r="AE23">
            <v>389070.08836577542</v>
          </cell>
          <cell r="AF23">
            <v>454086.55</v>
          </cell>
          <cell r="AG23">
            <v>600624.03</v>
          </cell>
          <cell r="AH23">
            <v>625255.52</v>
          </cell>
          <cell r="AI23">
            <v>765151.92</v>
          </cell>
          <cell r="AJ23">
            <v>780045.81</v>
          </cell>
          <cell r="AK23">
            <v>920378.07</v>
          </cell>
          <cell r="AL23">
            <v>970154.46</v>
          </cell>
          <cell r="AM23">
            <v>1168012.06</v>
          </cell>
          <cell r="AN23">
            <v>1333962.21</v>
          </cell>
          <cell r="AO23">
            <v>16208.66</v>
          </cell>
          <cell r="AP23">
            <v>83300.760000000009</v>
          </cell>
          <cell r="AQ23">
            <v>266442.15000000002</v>
          </cell>
          <cell r="AR23">
            <v>332573.67999999993</v>
          </cell>
          <cell r="AS23">
            <v>481823.69</v>
          </cell>
          <cell r="AT23">
            <v>603250.37</v>
          </cell>
          <cell r="AU23">
            <v>700444.93</v>
          </cell>
          <cell r="AV23">
            <v>703553.09000000008</v>
          </cell>
          <cell r="AW23">
            <v>853767.39</v>
          </cell>
          <cell r="AX23">
            <v>931908.71</v>
          </cell>
          <cell r="AY23">
            <v>929313.29999999993</v>
          </cell>
          <cell r="AZ23">
            <v>1093441.98</v>
          </cell>
          <cell r="BA23">
            <v>60885.37</v>
          </cell>
          <cell r="BB23">
            <v>138467.32</v>
          </cell>
          <cell r="BC23">
            <v>230880.77</v>
          </cell>
          <cell r="BD23">
            <v>305296.53999999998</v>
          </cell>
          <cell r="BE23">
            <v>422607.68</v>
          </cell>
          <cell r="BF23">
            <v>539495.42000000004</v>
          </cell>
          <cell r="BG23">
            <v>694222.55</v>
          </cell>
          <cell r="BH23">
            <v>693574.51</v>
          </cell>
          <cell r="BI23">
            <v>911657.29</v>
          </cell>
          <cell r="BJ23">
            <v>973204.27</v>
          </cell>
          <cell r="BK23">
            <v>1016246.87</v>
          </cell>
          <cell r="BL23">
            <v>1135019.52</v>
          </cell>
          <cell r="BM23">
            <v>89235.27</v>
          </cell>
          <cell r="BN23">
            <v>136153.99</v>
          </cell>
          <cell r="BO23">
            <v>362112.84</v>
          </cell>
          <cell r="BP23">
            <v>551050.38</v>
          </cell>
          <cell r="BQ23">
            <v>690823.61</v>
          </cell>
          <cell r="BR23">
            <v>873856.31</v>
          </cell>
          <cell r="BS23">
            <v>1159591.27</v>
          </cell>
          <cell r="BT23">
            <v>1269347.27</v>
          </cell>
          <cell r="BU23">
            <v>1493679.88</v>
          </cell>
          <cell r="BV23">
            <v>1578052.48</v>
          </cell>
          <cell r="BW23">
            <v>1755081.11</v>
          </cell>
          <cell r="BX23">
            <v>1783594.94</v>
          </cell>
          <cell r="BY23">
            <v>138434.85999999999</v>
          </cell>
          <cell r="BZ23">
            <v>232811.99</v>
          </cell>
          <cell r="CA23">
            <v>347012.87</v>
          </cell>
          <cell r="CB23">
            <v>555429.47</v>
          </cell>
          <cell r="CC23">
            <v>726637.08</v>
          </cell>
          <cell r="CD23">
            <v>765031.62</v>
          </cell>
          <cell r="CE23">
            <v>928442.99</v>
          </cell>
          <cell r="CF23">
            <v>964330.24</v>
          </cell>
          <cell r="CG23">
            <v>1076481.0900000001</v>
          </cell>
          <cell r="CH23">
            <v>1185085.31</v>
          </cell>
          <cell r="CI23">
            <v>1298223.8</v>
          </cell>
          <cell r="CJ23">
            <v>1356453.34</v>
          </cell>
          <cell r="CK23">
            <v>336870.02</v>
          </cell>
          <cell r="CL23">
            <v>470343.77</v>
          </cell>
          <cell r="CM23">
            <v>562206.96</v>
          </cell>
          <cell r="CN23">
            <v>601049.02</v>
          </cell>
          <cell r="CO23">
            <v>776094.19</v>
          </cell>
          <cell r="CP23">
            <v>889332.36</v>
          </cell>
          <cell r="CQ23">
            <v>1005941.63</v>
          </cell>
          <cell r="CR23">
            <v>1040834.29</v>
          </cell>
          <cell r="CS23">
            <v>1230937.42</v>
          </cell>
          <cell r="CT23">
            <v>1376688.46</v>
          </cell>
          <cell r="CU23">
            <v>1429979.15</v>
          </cell>
          <cell r="CV23">
            <v>1621325.27</v>
          </cell>
          <cell r="CW23">
            <v>1580967.87</v>
          </cell>
          <cell r="CX23">
            <v>388796.58999999997</v>
          </cell>
          <cell r="CY23">
            <v>568111.22</v>
          </cell>
          <cell r="CZ23">
            <v>627286.96</v>
          </cell>
          <cell r="DA23">
            <v>643953.06000000006</v>
          </cell>
          <cell r="DB23">
            <v>668575.90999999992</v>
          </cell>
          <cell r="DC23">
            <v>806075.4</v>
          </cell>
          <cell r="DD23">
            <v>921508.2699999999</v>
          </cell>
          <cell r="DE23">
            <v>957965.52</v>
          </cell>
          <cell r="DF23">
            <v>1058405.72</v>
          </cell>
          <cell r="DG23">
            <v>1128198.1299999999</v>
          </cell>
          <cell r="DH23">
            <v>1442377.28</v>
          </cell>
          <cell r="DI23">
            <v>1549724.67</v>
          </cell>
          <cell r="DJ23">
            <v>1441427.81</v>
          </cell>
          <cell r="DK23">
            <v>65830.399999999994</v>
          </cell>
          <cell r="DL23">
            <v>134567.29999999999</v>
          </cell>
          <cell r="DM23">
            <v>260034.75</v>
          </cell>
          <cell r="DN23">
            <v>302516.12</v>
          </cell>
          <cell r="DO23">
            <v>404563.61</v>
          </cell>
          <cell r="DP23">
            <v>468658.32999999996</v>
          </cell>
          <cell r="DQ23">
            <v>530548.29</v>
          </cell>
          <cell r="DR23">
            <v>529749.42000000004</v>
          </cell>
          <cell r="DS23">
            <v>682674.66999999993</v>
          </cell>
          <cell r="DT23">
            <v>811833.33</v>
          </cell>
          <cell r="DU23">
            <v>845416.37</v>
          </cell>
          <cell r="DV23">
            <v>863635.82</v>
          </cell>
          <cell r="DW23">
            <v>0</v>
          </cell>
          <cell r="DX23">
            <v>910232.89333333331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26938.471390870076</v>
          </cell>
          <cell r="E24">
            <v>0</v>
          </cell>
          <cell r="F24">
            <v>3333.8429041404352</v>
          </cell>
          <cell r="G24">
            <v>5162.754161351465</v>
          </cell>
          <cell r="H24">
            <v>6654.3457265773886</v>
          </cell>
          <cell r="I24">
            <v>8269.767129584201</v>
          </cell>
          <cell r="J24">
            <v>9523.0303625010984</v>
          </cell>
          <cell r="K24">
            <v>14411.384775883529</v>
          </cell>
          <cell r="L24">
            <v>15690.212625305356</v>
          </cell>
          <cell r="M24">
            <v>17573.060058772793</v>
          </cell>
          <cell r="N24">
            <v>20163.044926585655</v>
          </cell>
          <cell r="O24">
            <v>20727.828247093639</v>
          </cell>
          <cell r="P24">
            <v>23927.932571387257</v>
          </cell>
          <cell r="Q24">
            <v>0</v>
          </cell>
          <cell r="R24">
            <v>2147.2113909733666</v>
          </cell>
          <cell r="S24">
            <v>4751.1338811219503</v>
          </cell>
          <cell r="T24">
            <v>7393.7818589349627</v>
          </cell>
          <cell r="U24">
            <v>10280.985606346223</v>
          </cell>
          <cell r="V24">
            <v>13705.240488155061</v>
          </cell>
          <cell r="W24">
            <v>16830.563402831216</v>
          </cell>
          <cell r="X24">
            <v>21765.869429366772</v>
          </cell>
          <cell r="Y24">
            <v>24722.102805910334</v>
          </cell>
          <cell r="Z24">
            <v>28017.399432930324</v>
          </cell>
          <cell r="AA24">
            <v>30806.772815774661</v>
          </cell>
          <cell r="AB24">
            <v>33706.099355978244</v>
          </cell>
          <cell r="AC24">
            <v>0</v>
          </cell>
          <cell r="AD24">
            <v>2728.8059000036151</v>
          </cell>
          <cell r="AE24">
            <v>5807.2686143977862</v>
          </cell>
          <cell r="AF24">
            <v>7977.79</v>
          </cell>
          <cell r="AG24">
            <v>9767.4</v>
          </cell>
          <cell r="AH24">
            <v>12734.56</v>
          </cell>
          <cell r="AI24">
            <v>15738.56</v>
          </cell>
          <cell r="AJ24">
            <v>16688.48</v>
          </cell>
          <cell r="AK24">
            <v>17017.16</v>
          </cell>
          <cell r="AL24">
            <v>18565.46</v>
          </cell>
          <cell r="AM24">
            <v>19756.11</v>
          </cell>
          <cell r="AN24">
            <v>21644.86</v>
          </cell>
          <cell r="AO24">
            <v>2226</v>
          </cell>
          <cell r="AP24">
            <v>3092.91</v>
          </cell>
          <cell r="AQ24">
            <v>7400.73</v>
          </cell>
          <cell r="AR24">
            <v>9464.18</v>
          </cell>
          <cell r="AS24">
            <v>13552.73</v>
          </cell>
          <cell r="AT24">
            <v>18287.259999999998</v>
          </cell>
          <cell r="AU24">
            <v>21342.91</v>
          </cell>
          <cell r="AV24">
            <v>21934</v>
          </cell>
          <cell r="AW24">
            <v>24024</v>
          </cell>
          <cell r="AX24">
            <v>26752</v>
          </cell>
          <cell r="AY24">
            <v>27610</v>
          </cell>
          <cell r="AZ24">
            <v>31649.99</v>
          </cell>
          <cell r="BA24">
            <v>0</v>
          </cell>
          <cell r="BB24">
            <v>5237.79</v>
          </cell>
          <cell r="BC24">
            <v>6923.05</v>
          </cell>
          <cell r="BD24">
            <v>9076.7000000000007</v>
          </cell>
          <cell r="BE24">
            <v>11323.91</v>
          </cell>
          <cell r="BF24">
            <v>12869.72</v>
          </cell>
          <cell r="BG24">
            <v>15940.75</v>
          </cell>
          <cell r="BH24">
            <v>18905.169999999998</v>
          </cell>
          <cell r="BI24">
            <v>21247.51</v>
          </cell>
          <cell r="BJ24">
            <v>23137.81</v>
          </cell>
          <cell r="BK24">
            <v>24718.52</v>
          </cell>
          <cell r="BL24">
            <v>27424.29</v>
          </cell>
          <cell r="BM24">
            <v>0</v>
          </cell>
          <cell r="BN24">
            <v>3778.32</v>
          </cell>
          <cell r="BO24">
            <v>7147.29</v>
          </cell>
          <cell r="BP24">
            <v>10829.69</v>
          </cell>
          <cell r="BQ24">
            <v>15393.96</v>
          </cell>
          <cell r="BR24">
            <v>18348.89</v>
          </cell>
          <cell r="BS24">
            <v>20548.310000000001</v>
          </cell>
          <cell r="BT24">
            <v>21791.95</v>
          </cell>
          <cell r="BU24">
            <v>20510.75</v>
          </cell>
          <cell r="BV24">
            <v>20510.75</v>
          </cell>
          <cell r="BW24">
            <v>26951.97</v>
          </cell>
          <cell r="BX24">
            <v>33301.75</v>
          </cell>
          <cell r="BY24">
            <v>0</v>
          </cell>
          <cell r="BZ24">
            <v>5716.55</v>
          </cell>
          <cell r="CA24">
            <v>9197.1</v>
          </cell>
          <cell r="CB24">
            <v>12438.69</v>
          </cell>
          <cell r="CC24">
            <v>15605.11</v>
          </cell>
          <cell r="CD24">
            <v>19540.04</v>
          </cell>
          <cell r="CE24">
            <v>25334.74</v>
          </cell>
          <cell r="CF24">
            <v>26466.55</v>
          </cell>
          <cell r="CG24">
            <v>28186.32</v>
          </cell>
          <cell r="CH24">
            <v>31492.3</v>
          </cell>
          <cell r="CI24">
            <v>34585.46</v>
          </cell>
          <cell r="CJ24">
            <v>51626.93</v>
          </cell>
          <cell r="CK24">
            <v>3000</v>
          </cell>
          <cell r="CL24">
            <v>5833.03</v>
          </cell>
          <cell r="CM24">
            <v>9679</v>
          </cell>
          <cell r="CN24">
            <v>12792.88</v>
          </cell>
          <cell r="CO24">
            <v>17002.900000000001</v>
          </cell>
          <cell r="CP24">
            <v>21622.55</v>
          </cell>
          <cell r="CQ24">
            <v>25457.31</v>
          </cell>
          <cell r="CR24">
            <v>27316.07</v>
          </cell>
          <cell r="CS24">
            <v>29709.360000000001</v>
          </cell>
          <cell r="CT24">
            <v>36260.61</v>
          </cell>
          <cell r="CU24">
            <v>38654.04</v>
          </cell>
          <cell r="CV24">
            <v>42783.38</v>
          </cell>
          <cell r="CW24">
            <v>42000</v>
          </cell>
          <cell r="CX24">
            <v>0</v>
          </cell>
          <cell r="CY24">
            <v>6697.78</v>
          </cell>
          <cell r="CZ24">
            <v>11147.81</v>
          </cell>
          <cell r="DA24">
            <v>17540</v>
          </cell>
          <cell r="DB24">
            <v>22601</v>
          </cell>
          <cell r="DC24">
            <v>25896.400000000001</v>
          </cell>
          <cell r="DD24">
            <v>31204.97</v>
          </cell>
          <cell r="DE24">
            <v>31204.97</v>
          </cell>
          <cell r="DF24">
            <v>36002.69</v>
          </cell>
          <cell r="DG24">
            <v>39121.379999999997</v>
          </cell>
          <cell r="DH24">
            <v>41990.32</v>
          </cell>
          <cell r="DI24">
            <v>44746.9</v>
          </cell>
          <cell r="DJ24">
            <v>48000</v>
          </cell>
          <cell r="DK24">
            <v>0</v>
          </cell>
          <cell r="DL24">
            <v>5689.58</v>
          </cell>
          <cell r="DM24">
            <v>12875.96</v>
          </cell>
          <cell r="DN24">
            <v>20196.2</v>
          </cell>
          <cell r="DO24">
            <v>24128.1</v>
          </cell>
          <cell r="DP24">
            <v>26894.22</v>
          </cell>
          <cell r="DQ24">
            <v>31221.15</v>
          </cell>
          <cell r="DR24">
            <v>31221.15</v>
          </cell>
          <cell r="DS24">
            <v>32976.230000000003</v>
          </cell>
          <cell r="DT24">
            <v>33530.17</v>
          </cell>
          <cell r="DU24">
            <v>35625.1</v>
          </cell>
          <cell r="DV24">
            <v>38930.86</v>
          </cell>
          <cell r="DW24">
            <v>0</v>
          </cell>
          <cell r="DX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168665203.53618038</v>
          </cell>
          <cell r="E26">
            <v>13698659.194740403</v>
          </cell>
          <cell r="F26">
            <v>27988394.810641076</v>
          </cell>
          <cell r="G26">
            <v>44718111.54022941</v>
          </cell>
          <cell r="H26">
            <v>58857675.524074644</v>
          </cell>
          <cell r="I26">
            <v>72582032.437108472</v>
          </cell>
          <cell r="J26">
            <v>88082867.269027576</v>
          </cell>
          <cell r="K26">
            <v>106101210.49337126</v>
          </cell>
          <cell r="L26">
            <v>115306161.89219479</v>
          </cell>
          <cell r="M26">
            <v>130877556.88669454</v>
          </cell>
          <cell r="N26">
            <v>146960541.89911532</v>
          </cell>
          <cell r="O26">
            <v>161892117.43145326</v>
          </cell>
          <cell r="P26">
            <v>176995896.98234236</v>
          </cell>
          <cell r="Q26">
            <v>11284515.537605809</v>
          </cell>
          <cell r="R26">
            <v>25013410.568257526</v>
          </cell>
          <cell r="S26">
            <v>40368602.914366283</v>
          </cell>
          <cell r="T26">
            <v>52241354.208865494</v>
          </cell>
          <cell r="U26">
            <v>67498150.134537026</v>
          </cell>
          <cell r="V26">
            <v>84250245.186879948</v>
          </cell>
          <cell r="W26">
            <v>101548937.0666281</v>
          </cell>
          <cell r="X26">
            <v>112057104.4921421</v>
          </cell>
          <cell r="Y26">
            <v>127832899.76191337</v>
          </cell>
          <cell r="Z26">
            <v>143827328.75063911</v>
          </cell>
          <cell r="AA26">
            <v>158328364.74458626</v>
          </cell>
          <cell r="AB26">
            <v>172333284.82494691</v>
          </cell>
          <cell r="AC26">
            <v>15021945.244206645</v>
          </cell>
          <cell r="AD26">
            <v>29266920.45944006</v>
          </cell>
          <cell r="AE26">
            <v>45668314.494362876</v>
          </cell>
          <cell r="AF26">
            <v>60337864.078163892</v>
          </cell>
          <cell r="AG26">
            <v>76271619.951700598</v>
          </cell>
          <cell r="AH26">
            <v>92490670.225136578</v>
          </cell>
          <cell r="AI26">
            <v>110674704.93002445</v>
          </cell>
          <cell r="AJ26">
            <v>121674710.75073916</v>
          </cell>
          <cell r="AK26">
            <v>137816236.77609649</v>
          </cell>
          <cell r="AL26">
            <v>154626764.21755767</v>
          </cell>
          <cell r="AM26">
            <v>169838887.90755773</v>
          </cell>
          <cell r="AN26">
            <v>183179160.11000001</v>
          </cell>
          <cell r="AO26">
            <v>16277189.890000001</v>
          </cell>
          <cell r="AP26">
            <v>31118627.190000001</v>
          </cell>
          <cell r="AQ26">
            <v>47607112.639999993</v>
          </cell>
          <cell r="AR26">
            <v>63179209.330000006</v>
          </cell>
          <cell r="AS26">
            <v>81029523.799999997</v>
          </cell>
          <cell r="AT26">
            <v>97767409.159999996</v>
          </cell>
          <cell r="AU26">
            <v>117570590.97</v>
          </cell>
          <cell r="AV26">
            <v>129126764.09</v>
          </cell>
          <cell r="AW26">
            <v>146294044.66999999</v>
          </cell>
          <cell r="AX26">
            <v>164335887.99000001</v>
          </cell>
          <cell r="AY26">
            <v>179884882.30000001</v>
          </cell>
          <cell r="AZ26">
            <v>194676484.75999999</v>
          </cell>
          <cell r="BA26">
            <v>17589347.930000003</v>
          </cell>
          <cell r="BB26">
            <v>34262200</v>
          </cell>
          <cell r="BC26">
            <v>51744611.050000004</v>
          </cell>
          <cell r="BD26">
            <v>68593270.720000014</v>
          </cell>
          <cell r="BE26">
            <v>86682916.730000004</v>
          </cell>
          <cell r="BF26">
            <v>105140581.55999999</v>
          </cell>
          <cell r="BG26">
            <v>126169967.73999999</v>
          </cell>
          <cell r="BH26">
            <v>136935480.45999995</v>
          </cell>
          <cell r="BI26">
            <v>156276517.79999998</v>
          </cell>
          <cell r="BJ26">
            <v>174337740.69999999</v>
          </cell>
          <cell r="BK26">
            <v>190726396.09000003</v>
          </cell>
          <cell r="BL26">
            <v>207329651.28999999</v>
          </cell>
          <cell r="BM26">
            <v>16478022.65</v>
          </cell>
          <cell r="BN26">
            <v>33455095.129999999</v>
          </cell>
          <cell r="BO26">
            <v>51410811.5</v>
          </cell>
          <cell r="BP26">
            <v>70369212.479999989</v>
          </cell>
          <cell r="BQ26">
            <v>87750088.789999977</v>
          </cell>
          <cell r="BR26">
            <v>107096607.71000001</v>
          </cell>
          <cell r="BS26">
            <v>128889610.14000002</v>
          </cell>
          <cell r="BT26">
            <v>141590452.63999999</v>
          </cell>
          <cell r="BU26">
            <v>160942127.35999998</v>
          </cell>
          <cell r="BV26">
            <v>178796842.83999997</v>
          </cell>
          <cell r="BW26">
            <v>196504782.11000001</v>
          </cell>
          <cell r="BX26">
            <v>214928538.38999999</v>
          </cell>
          <cell r="BY26">
            <v>17334559.289999999</v>
          </cell>
          <cell r="BZ26">
            <v>34150790.379999995</v>
          </cell>
          <cell r="CA26">
            <v>54063361.630000003</v>
          </cell>
          <cell r="CB26">
            <v>72003215.609999999</v>
          </cell>
          <cell r="CC26">
            <v>91519040.479999989</v>
          </cell>
          <cell r="CD26">
            <v>112019135.76999998</v>
          </cell>
          <cell r="CE26">
            <v>133575482.70999999</v>
          </cell>
          <cell r="CF26">
            <v>147774842.11000001</v>
          </cell>
          <cell r="CG26">
            <v>167714850.78999996</v>
          </cell>
          <cell r="CH26">
            <v>185756118.25000003</v>
          </cell>
          <cell r="CI26">
            <v>204732326.21000004</v>
          </cell>
          <cell r="CJ26">
            <v>223532710.11000001</v>
          </cell>
          <cell r="CK26">
            <v>18649629.889999997</v>
          </cell>
          <cell r="CL26">
            <v>36628704.140000008</v>
          </cell>
          <cell r="CM26">
            <v>57425752.029999994</v>
          </cell>
          <cell r="CN26">
            <v>74027083.60999997</v>
          </cell>
          <cell r="CO26">
            <v>93997864.389999986</v>
          </cell>
          <cell r="CP26">
            <v>115577022.81999999</v>
          </cell>
          <cell r="CQ26">
            <v>136629559.72999996</v>
          </cell>
          <cell r="CR26">
            <v>151169175.75999999</v>
          </cell>
          <cell r="CS26">
            <v>171227426.58000001</v>
          </cell>
          <cell r="CT26">
            <v>190948667.28</v>
          </cell>
          <cell r="CU26">
            <v>210025120.14999998</v>
          </cell>
          <cell r="CV26">
            <v>229574783.85000002</v>
          </cell>
          <cell r="CW26">
            <v>228999105.63117647</v>
          </cell>
          <cell r="CX26">
            <v>19410974.93</v>
          </cell>
          <cell r="CY26">
            <v>37557399.563333333</v>
          </cell>
          <cell r="CZ26">
            <v>58049829.220000006</v>
          </cell>
          <cell r="DA26">
            <v>75666553.600000009</v>
          </cell>
          <cell r="DB26">
            <v>96314424.820000008</v>
          </cell>
          <cell r="DC26">
            <v>117663925.69000003</v>
          </cell>
          <cell r="DD26">
            <v>140813192.72333336</v>
          </cell>
          <cell r="DE26">
            <v>155720471.22666666</v>
          </cell>
          <cell r="DF26">
            <v>175867133.86666664</v>
          </cell>
          <cell r="DG26">
            <v>197579031.64416665</v>
          </cell>
          <cell r="DH26">
            <v>217905893.30875</v>
          </cell>
          <cell r="DI26">
            <v>237118611.67000005</v>
          </cell>
          <cell r="DJ26">
            <v>235362391.83319998</v>
          </cell>
          <cell r="DK26">
            <v>19909470.339013297</v>
          </cell>
          <cell r="DL26">
            <v>39297030.789999999</v>
          </cell>
          <cell r="DM26">
            <v>58333380.940000005</v>
          </cell>
          <cell r="DN26">
            <v>78698924.286666676</v>
          </cell>
          <cell r="DO26">
            <v>98369287.379999995</v>
          </cell>
          <cell r="DP26">
            <v>118972404.31</v>
          </cell>
          <cell r="DQ26">
            <v>142768852.85999998</v>
          </cell>
          <cell r="DR26">
            <v>155936452.00999996</v>
          </cell>
          <cell r="DS26">
            <v>177139541.14999992</v>
          </cell>
          <cell r="DT26">
            <v>198161301.34999999</v>
          </cell>
          <cell r="DU26">
            <v>216975654.67000002</v>
          </cell>
          <cell r="DV26">
            <v>237136730.74000001</v>
          </cell>
          <cell r="DW26">
            <v>0</v>
          </cell>
          <cell r="DX26">
            <v>235601558.52084136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-5614383.1221885374</v>
          </cell>
          <cell r="E28">
            <v>-438544.59811906394</v>
          </cell>
          <cell r="F28">
            <v>-856860.23901625292</v>
          </cell>
          <cell r="G28">
            <v>-1385711.2164109345</v>
          </cell>
          <cell r="H28">
            <v>-1826043.5383495071</v>
          </cell>
          <cell r="I28">
            <v>-2250191.0410221713</v>
          </cell>
          <cell r="J28">
            <v>-2730443.9086491042</v>
          </cell>
          <cell r="K28">
            <v>-3282578.7973784651</v>
          </cell>
          <cell r="L28">
            <v>-3575936.4721862138</v>
          </cell>
          <cell r="M28">
            <v>-4458775.8076094761</v>
          </cell>
          <cell r="N28">
            <v>-4953028.4108104762</v>
          </cell>
          <cell r="O28">
            <v>-5389627.2916483758</v>
          </cell>
          <cell r="P28">
            <v>-5846931.5172987236</v>
          </cell>
          <cell r="Q28">
            <v>-454794.76707277395</v>
          </cell>
          <cell r="R28">
            <v>-980923.34643412346</v>
          </cell>
          <cell r="S28">
            <v>-1678484.9220408311</v>
          </cell>
          <cell r="T28">
            <v>-2198017.3545011804</v>
          </cell>
          <cell r="U28">
            <v>-2823096.7499367339</v>
          </cell>
          <cell r="V28">
            <v>-3708701.8241257677</v>
          </cell>
          <cell r="W28">
            <v>-4394798.8260934679</v>
          </cell>
          <cell r="X28">
            <v>-4818542.8685049089</v>
          </cell>
          <cell r="Y28">
            <v>-5438291.1474122927</v>
          </cell>
          <cell r="Z28">
            <v>-6083862.2712741513</v>
          </cell>
          <cell r="AA28">
            <v>-6584825.4633909529</v>
          </cell>
          <cell r="AB28">
            <v>-6542944.1658446398</v>
          </cell>
          <cell r="AC28">
            <v>-723039.65872528113</v>
          </cell>
          <cell r="AD28">
            <v>-1322129.6616690855</v>
          </cell>
          <cell r="AE28">
            <v>-2083387.1309269886</v>
          </cell>
          <cell r="AF28">
            <v>-2665286</v>
          </cell>
          <cell r="AG28">
            <v>-3344575.0035366965</v>
          </cell>
          <cell r="AH28">
            <v>-3945214</v>
          </cell>
          <cell r="AI28">
            <v>-4722998</v>
          </cell>
          <cell r="AJ28">
            <v>-5200721</v>
          </cell>
          <cell r="AK28">
            <v>-5871597.9999999991</v>
          </cell>
          <cell r="AL28">
            <v>-6610648</v>
          </cell>
          <cell r="AM28">
            <v>-7279753.0000000009</v>
          </cell>
          <cell r="AN28">
            <v>-8008288.9199999999</v>
          </cell>
          <cell r="AO28">
            <v>-687745.34622900002</v>
          </cell>
          <cell r="AP28">
            <v>-1312193</v>
          </cell>
          <cell r="AQ28">
            <v>-1996199.0016999999</v>
          </cell>
          <cell r="AR28">
            <v>-2639161.2017400004</v>
          </cell>
          <cell r="AS28">
            <v>-3382434.1899600001</v>
          </cell>
          <cell r="AT28">
            <v>-4080126.6042599999</v>
          </cell>
          <cell r="AU28">
            <v>-4907649.7314599995</v>
          </cell>
          <cell r="AV28">
            <v>-5392853.6339999996</v>
          </cell>
          <cell r="AW28">
            <v>-6151107.5137440003</v>
          </cell>
          <cell r="AX28">
            <v>-6959869.8821280003</v>
          </cell>
          <cell r="AY28">
            <v>-7658116.6452000001</v>
          </cell>
          <cell r="AZ28">
            <v>-8213678.8700000001</v>
          </cell>
          <cell r="BA28">
            <v>-753723.89</v>
          </cell>
          <cell r="BB28">
            <v>-1467095.28027</v>
          </cell>
          <cell r="BC28">
            <v>-2214792.7108900007</v>
          </cell>
          <cell r="BD28">
            <v>-2970132.0403800001</v>
          </cell>
          <cell r="BE28">
            <v>-3794955.35</v>
          </cell>
          <cell r="BF28">
            <v>-4601881.5224800007</v>
          </cell>
          <cell r="BG28">
            <v>-5518911.3953600004</v>
          </cell>
          <cell r="BH28">
            <v>-5943812.0343199996</v>
          </cell>
          <cell r="BI28">
            <v>-6788515.888100001</v>
          </cell>
          <cell r="BJ28">
            <v>-7523016.7001079982</v>
          </cell>
          <cell r="BK28">
            <v>-8175442.063169999</v>
          </cell>
          <cell r="BL28">
            <v>-9032847.8599999994</v>
          </cell>
          <cell r="BM28">
            <v>-689434</v>
          </cell>
          <cell r="BN28">
            <v>-1409519.4198500002</v>
          </cell>
          <cell r="BO28">
            <v>-1969265.9332249998</v>
          </cell>
          <cell r="BP28">
            <v>-2766811.6274250001</v>
          </cell>
          <cell r="BQ28">
            <v>-3499364.52685</v>
          </cell>
          <cell r="BR28">
            <v>-3192128.4589395011</v>
          </cell>
          <cell r="BS28">
            <v>-3959006.3583070603</v>
          </cell>
          <cell r="BT28">
            <v>-4349292.7459513396</v>
          </cell>
          <cell r="BU28">
            <v>-4942281.9814236686</v>
          </cell>
          <cell r="BV28">
            <v>-5546199.8328252295</v>
          </cell>
          <cell r="BW28">
            <v>-6152985.729774259</v>
          </cell>
          <cell r="BX28">
            <v>-7716675.8700000001</v>
          </cell>
          <cell r="BY28">
            <v>-619060.47947999998</v>
          </cell>
          <cell r="BZ28">
            <v>-1219041.4262399999</v>
          </cell>
          <cell r="CA28">
            <v>-1933457.4597600005</v>
          </cell>
          <cell r="CB28">
            <v>-2570395.9122000006</v>
          </cell>
          <cell r="CC28">
            <v>-3217964.73844</v>
          </cell>
          <cell r="CD28">
            <v>-3954444.3079599994</v>
          </cell>
          <cell r="CE28">
            <v>-4724381.3792800009</v>
          </cell>
          <cell r="CF28">
            <v>-5234225.6315200003</v>
          </cell>
          <cell r="CG28">
            <v>-5947966.6016799994</v>
          </cell>
          <cell r="CH28">
            <v>-6593423.4630400017</v>
          </cell>
          <cell r="CI28">
            <v>-7272382.6102000009</v>
          </cell>
          <cell r="CJ28">
            <v>-7987316.0999999996</v>
          </cell>
          <cell r="CK28">
            <v>-659151.35531999997</v>
          </cell>
          <cell r="CL28">
            <v>-1301490.9842400004</v>
          </cell>
          <cell r="CM28">
            <v>-1996739.1785200001</v>
          </cell>
          <cell r="CN28">
            <v>-2592876.7015599995</v>
          </cell>
          <cell r="CO28">
            <v>-3305371.6227999995</v>
          </cell>
          <cell r="CP28">
            <v>-4077978.4447600003</v>
          </cell>
          <cell r="CQ28">
            <v>-4831533.7884400003</v>
          </cell>
          <cell r="CR28">
            <v>-5353636.914400002</v>
          </cell>
          <cell r="CS28">
            <v>-5963052.7128000008</v>
          </cell>
          <cell r="CT28">
            <v>-6593285.8555600001</v>
          </cell>
          <cell r="CU28">
            <v>-7257765.746208</v>
          </cell>
          <cell r="CV28">
            <v>-8053364.9999999991</v>
          </cell>
          <cell r="CW28">
            <v>-7883818.3200000003</v>
          </cell>
          <cell r="CX28">
            <v>-671482.89540199994</v>
          </cell>
          <cell r="CY28">
            <v>-1305485.4468856666</v>
          </cell>
          <cell r="CZ28">
            <v>-1977922.2240850001</v>
          </cell>
          <cell r="DA28">
            <v>-2647678.6370620001</v>
          </cell>
          <cell r="DB28">
            <v>-3375500.6512230001</v>
          </cell>
          <cell r="DC28">
            <v>-4124167.9723170004</v>
          </cell>
          <cell r="DD28">
            <v>-4915289.0892306697</v>
          </cell>
          <cell r="DE28">
            <v>-5370249.9160043327</v>
          </cell>
          <cell r="DF28">
            <v>-6028624.0282550007</v>
          </cell>
          <cell r="DG28">
            <v>-6756562.8974153325</v>
          </cell>
          <cell r="DH28">
            <v>-7443838.3318101261</v>
          </cell>
          <cell r="DI28">
            <v>-7878783.75</v>
          </cell>
          <cell r="DJ28">
            <v>-7980000</v>
          </cell>
          <cell r="DK28">
            <v>-668715.03786763002</v>
          </cell>
          <cell r="DL28">
            <v>-1313581.44144259</v>
          </cell>
          <cell r="DM28">
            <v>-1968496.1634119723</v>
          </cell>
          <cell r="DN28">
            <v>-2655631.2973741181</v>
          </cell>
          <cell r="DO28">
            <v>-3318533.8333949316</v>
          </cell>
          <cell r="DP28">
            <v>-4014366.4468247341</v>
          </cell>
          <cell r="DQ28">
            <v>-4821166.6463843202</v>
          </cell>
          <cell r="DR28">
            <v>-5267353.1746776775</v>
          </cell>
          <cell r="DS28">
            <v>-5827793.4247658737</v>
          </cell>
          <cell r="DT28">
            <v>-6438427.0678114779</v>
          </cell>
          <cell r="DU28">
            <v>-7071961.64637224</v>
          </cell>
          <cell r="DV28">
            <v>-7840936.71</v>
          </cell>
          <cell r="DW28">
            <v>0</v>
          </cell>
          <cell r="DX28">
            <v>-7783657.671435516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-2184.8461216669166</v>
          </cell>
          <cell r="E29">
            <v>-206.58275963579459</v>
          </cell>
          <cell r="F29">
            <v>-402.80281159135865</v>
          </cell>
          <cell r="G29">
            <v>-738.19198768766751</v>
          </cell>
          <cell r="H29">
            <v>-882.79475486373281</v>
          </cell>
          <cell r="I29">
            <v>-1205.5224736219641</v>
          </cell>
          <cell r="J29">
            <v>-1553.7383732640592</v>
          </cell>
          <cell r="K29">
            <v>-2038.8086372251805</v>
          </cell>
          <cell r="L29">
            <v>-2157.8917196465372</v>
          </cell>
          <cell r="M29">
            <v>-2600.1435750179471</v>
          </cell>
          <cell r="N29">
            <v>-2853.7683277642068</v>
          </cell>
          <cell r="O29">
            <v>-3162.103942115511</v>
          </cell>
          <cell r="P29">
            <v>-3368.3887061205305</v>
          </cell>
          <cell r="Q29">
            <v>0</v>
          </cell>
          <cell r="R29">
            <v>-212.25293993089807</v>
          </cell>
          <cell r="S29">
            <v>-441.00719424460431</v>
          </cell>
          <cell r="T29">
            <v>-623.0603170012447</v>
          </cell>
          <cell r="U29">
            <v>-869.52955941061941</v>
          </cell>
          <cell r="V29">
            <v>-961.82195664860797</v>
          </cell>
          <cell r="W29">
            <v>-1049.7156904770511</v>
          </cell>
          <cell r="X29">
            <v>-1344.8398208927474</v>
          </cell>
          <cell r="Y29">
            <v>-1651.1839774411626</v>
          </cell>
          <cell r="Z29">
            <v>-1837.5149126929614</v>
          </cell>
          <cell r="AA29">
            <v>-1961.799232545048</v>
          </cell>
          <cell r="AB29">
            <v>-2164.0184478404353</v>
          </cell>
          <cell r="AC29">
            <v>-182.0252340840895</v>
          </cell>
          <cell r="AD29">
            <v>-329.78303645669251</v>
          </cell>
          <cell r="AE29">
            <v>-515.23599498003898</v>
          </cell>
          <cell r="AF29">
            <v>-582.4</v>
          </cell>
          <cell r="AG29">
            <v>-714.42</v>
          </cell>
          <cell r="AH29">
            <v>-873.61</v>
          </cell>
          <cell r="AI29">
            <v>-1009.82</v>
          </cell>
          <cell r="AJ29">
            <v>-1083.58</v>
          </cell>
          <cell r="AK29">
            <v>-1219.79</v>
          </cell>
          <cell r="AL29">
            <v>-1456.09</v>
          </cell>
          <cell r="AM29">
            <v>-1596.15</v>
          </cell>
          <cell r="AN29">
            <v>-1797.16</v>
          </cell>
          <cell r="AO29">
            <v>-76.87</v>
          </cell>
          <cell r="AP29">
            <v>-215.65</v>
          </cell>
          <cell r="AQ29">
            <v>-414.58</v>
          </cell>
          <cell r="AR29">
            <v>-550.4</v>
          </cell>
          <cell r="AS29">
            <v>-705.76</v>
          </cell>
          <cell r="AT29">
            <v>-826.15</v>
          </cell>
          <cell r="AU29">
            <v>-1115.5999999999999</v>
          </cell>
          <cell r="AV29">
            <v>-1233</v>
          </cell>
          <cell r="AW29">
            <v>-1350</v>
          </cell>
          <cell r="AX29">
            <v>-2886</v>
          </cell>
          <cell r="AY29">
            <v>-3053</v>
          </cell>
          <cell r="AZ29">
            <v>-3243.5</v>
          </cell>
          <cell r="BA29">
            <v>-85</v>
          </cell>
          <cell r="BB29">
            <v>-241.96</v>
          </cell>
          <cell r="BC29">
            <v>-734.07</v>
          </cell>
          <cell r="BD29">
            <v>-826.83</v>
          </cell>
          <cell r="BE29">
            <v>-980.57</v>
          </cell>
          <cell r="BF29">
            <v>-1143.3499999999999</v>
          </cell>
          <cell r="BG29">
            <v>-1378.66</v>
          </cell>
          <cell r="BH29">
            <v>-1449.77</v>
          </cell>
          <cell r="BI29">
            <v>-1675.95</v>
          </cell>
          <cell r="BJ29">
            <v>-1927.41</v>
          </cell>
          <cell r="BK29">
            <v>-1980.57</v>
          </cell>
          <cell r="BL29">
            <v>-2204.83</v>
          </cell>
          <cell r="BM29">
            <v>-59.91</v>
          </cell>
          <cell r="BN29">
            <v>-159.09</v>
          </cell>
          <cell r="BO29">
            <v>-230.99</v>
          </cell>
          <cell r="BP29">
            <v>-328.99</v>
          </cell>
          <cell r="BQ29">
            <v>-591.66999999999996</v>
          </cell>
          <cell r="BR29">
            <v>-671.18</v>
          </cell>
          <cell r="BS29">
            <v>-779.98</v>
          </cell>
          <cell r="BT29">
            <v>-841.21</v>
          </cell>
          <cell r="BU29">
            <v>-904.63</v>
          </cell>
          <cell r="BV29">
            <v>-979.23</v>
          </cell>
          <cell r="BW29">
            <v>-1324.29</v>
          </cell>
          <cell r="BX29">
            <v>-1445.21</v>
          </cell>
          <cell r="BY29">
            <v>-34.49</v>
          </cell>
          <cell r="BZ29">
            <v>-119.44</v>
          </cell>
          <cell r="CA29">
            <v>-209.26</v>
          </cell>
          <cell r="CB29">
            <v>-230.46</v>
          </cell>
          <cell r="CC29">
            <v>-320.95</v>
          </cell>
          <cell r="CD29">
            <v>-468.77</v>
          </cell>
          <cell r="CE29">
            <v>-574.85</v>
          </cell>
          <cell r="CF29">
            <v>-642.14</v>
          </cell>
          <cell r="CG29">
            <v>-723.35</v>
          </cell>
          <cell r="CH29">
            <v>-769.83</v>
          </cell>
          <cell r="CI29">
            <v>-1016.2</v>
          </cell>
          <cell r="CJ29">
            <v>-1274.51</v>
          </cell>
          <cell r="CK29">
            <v>-42.26</v>
          </cell>
          <cell r="CL29">
            <v>-113.14</v>
          </cell>
          <cell r="CM29">
            <v>-288.25</v>
          </cell>
          <cell r="CN29">
            <v>-320.42</v>
          </cell>
          <cell r="CO29">
            <v>-404.96</v>
          </cell>
          <cell r="CP29">
            <v>-804.74</v>
          </cell>
          <cell r="CQ29">
            <v>-882.79</v>
          </cell>
          <cell r="CR29">
            <v>-1116.1400000000001</v>
          </cell>
          <cell r="CS29">
            <v>-1430.4</v>
          </cell>
          <cell r="CT29">
            <v>-1552.26</v>
          </cell>
          <cell r="CU29">
            <v>-1844.23</v>
          </cell>
          <cell r="CV29">
            <v>-2044.51</v>
          </cell>
          <cell r="CW29">
            <v>-1900</v>
          </cell>
          <cell r="CX29">
            <v>-87.22</v>
          </cell>
          <cell r="CY29">
            <v>-190.91</v>
          </cell>
          <cell r="CZ29">
            <v>-253.99</v>
          </cell>
          <cell r="DA29">
            <v>-297.43</v>
          </cell>
          <cell r="DB29">
            <v>-404.35</v>
          </cell>
          <cell r="DC29">
            <v>-528.17999999999995</v>
          </cell>
          <cell r="DD29">
            <v>-576.51</v>
          </cell>
          <cell r="DE29">
            <v>-712.13</v>
          </cell>
          <cell r="DF29">
            <v>-1020.81</v>
          </cell>
          <cell r="DG29">
            <v>-1274.45</v>
          </cell>
          <cell r="DH29">
            <v>-1352.69</v>
          </cell>
          <cell r="DI29">
            <v>-1583.26</v>
          </cell>
          <cell r="DJ29">
            <v>-2000</v>
          </cell>
          <cell r="DK29">
            <v>-90.7</v>
          </cell>
          <cell r="DL29">
            <v>-177.4</v>
          </cell>
          <cell r="DM29">
            <v>-291.04000000000002</v>
          </cell>
          <cell r="DN29">
            <v>-383.84</v>
          </cell>
          <cell r="DO29">
            <v>-464.56</v>
          </cell>
          <cell r="DP29">
            <v>-545.79999999999995</v>
          </cell>
          <cell r="DQ29">
            <v>-751.54</v>
          </cell>
          <cell r="DR29">
            <v>-848.42</v>
          </cell>
          <cell r="DS29">
            <v>-945.68</v>
          </cell>
          <cell r="DT29">
            <v>-1061.3699999999999</v>
          </cell>
          <cell r="DU29">
            <v>-1099.07</v>
          </cell>
          <cell r="DV29">
            <v>-1429.77</v>
          </cell>
          <cell r="DW29">
            <v>0</v>
          </cell>
          <cell r="DX29">
            <v>-1257.7948786016061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-1919612.2451930775</v>
          </cell>
          <cell r="E30">
            <v>-162905.88760864962</v>
          </cell>
          <cell r="F30">
            <v>-305373.95352920826</v>
          </cell>
          <cell r="G30">
            <v>-489019.63569130341</v>
          </cell>
          <cell r="H30">
            <v>-644427.41508157435</v>
          </cell>
          <cell r="I30">
            <v>-795548.00466877047</v>
          </cell>
          <cell r="J30">
            <v>-966236.70252599067</v>
          </cell>
          <cell r="K30">
            <v>-1168701.7988193794</v>
          </cell>
          <cell r="L30">
            <v>-1379465.4356055716</v>
          </cell>
          <cell r="M30">
            <v>-1574018.4907063581</v>
          </cell>
          <cell r="N30">
            <v>-1766939.496041358</v>
          </cell>
          <cell r="O30">
            <v>-2121272.5084828045</v>
          </cell>
          <cell r="P30">
            <v>-2420244.1482851049</v>
          </cell>
          <cell r="Q30">
            <v>-153904.11771085643</v>
          </cell>
          <cell r="R30">
            <v>-333237.79586524604</v>
          </cell>
          <cell r="S30">
            <v>-540736.35856569593</v>
          </cell>
          <cell r="T30">
            <v>-782219.45441493182</v>
          </cell>
          <cell r="U30">
            <v>-1047528.7093225636</v>
          </cell>
          <cell r="V30">
            <v>-1336333.5567870184</v>
          </cell>
          <cell r="W30">
            <v>-1595587.6871510688</v>
          </cell>
          <cell r="X30">
            <v>-1778544.1214293463</v>
          </cell>
          <cell r="Y30">
            <v>-2160773.2764542135</v>
          </cell>
          <cell r="Z30">
            <v>-2529277.891513064</v>
          </cell>
          <cell r="AA30">
            <v>-2768611.6512676436</v>
          </cell>
          <cell r="AB30">
            <v>-2988773.9814178809</v>
          </cell>
          <cell r="AC30">
            <v>-298003.01197663549</v>
          </cell>
          <cell r="AD30">
            <v>-633692.61518279999</v>
          </cell>
          <cell r="AE30">
            <v>-890787.40468261146</v>
          </cell>
          <cell r="AF30">
            <v>-1169774.8764376868</v>
          </cell>
          <cell r="AG30">
            <v>-1434201</v>
          </cell>
          <cell r="AH30">
            <v>-1720318</v>
          </cell>
          <cell r="AI30">
            <v>-2059071.51</v>
          </cell>
          <cell r="AJ30">
            <v>-2243018</v>
          </cell>
          <cell r="AK30">
            <v>-2531155</v>
          </cell>
          <cell r="AL30">
            <v>-2836898</v>
          </cell>
          <cell r="AM30">
            <v>-3091998.48</v>
          </cell>
          <cell r="AN30">
            <v>-3348422.38</v>
          </cell>
          <cell r="AO30">
            <v>-319501.55763820774</v>
          </cell>
          <cell r="AP30">
            <v>-601452</v>
          </cell>
          <cell r="AQ30">
            <v>-945364.71</v>
          </cell>
          <cell r="AR30">
            <v>-1250724.58</v>
          </cell>
          <cell r="AS30">
            <v>-1581298.83</v>
          </cell>
          <cell r="AT30">
            <v>-1901527.49</v>
          </cell>
          <cell r="AU30">
            <v>-2292201.79</v>
          </cell>
          <cell r="AV30">
            <v>-2555478</v>
          </cell>
          <cell r="AW30">
            <v>-2851218</v>
          </cell>
          <cell r="AX30">
            <v>-3200044</v>
          </cell>
          <cell r="AY30">
            <v>-3490789</v>
          </cell>
          <cell r="AZ30">
            <v>-3867619.48</v>
          </cell>
          <cell r="BA30">
            <v>-351569.2512</v>
          </cell>
          <cell r="BB30">
            <v>-663246.35</v>
          </cell>
          <cell r="BC30">
            <v>-995609.18</v>
          </cell>
          <cell r="BD30">
            <v>-1340746.8700000001</v>
          </cell>
          <cell r="BE30">
            <v>-1683627.79</v>
          </cell>
          <cell r="BF30">
            <v>-2046744.56</v>
          </cell>
          <cell r="BG30">
            <v>-2481782.8199999998</v>
          </cell>
          <cell r="BH30">
            <v>-2697802.77</v>
          </cell>
          <cell r="BI30">
            <v>-3127881.97</v>
          </cell>
          <cell r="BJ30">
            <v>-3503232.77</v>
          </cell>
          <cell r="BK30">
            <v>-3873887.3</v>
          </cell>
          <cell r="BL30">
            <v>-4241157.38</v>
          </cell>
          <cell r="BM30">
            <v>-337055.42</v>
          </cell>
          <cell r="BN30">
            <v>-748461.53</v>
          </cell>
          <cell r="BO30">
            <v>-1206430.01</v>
          </cell>
          <cell r="BP30">
            <v>-1634262.8</v>
          </cell>
          <cell r="BQ30">
            <v>-2000451.52</v>
          </cell>
          <cell r="BR30">
            <v>-2433170.35</v>
          </cell>
          <cell r="BS30">
            <v>-2889868.36</v>
          </cell>
          <cell r="BT30">
            <v>-3121213.71</v>
          </cell>
          <cell r="BU30">
            <v>-3565494.82</v>
          </cell>
          <cell r="BV30">
            <v>-3972295.12</v>
          </cell>
          <cell r="BW30">
            <v>-4408603.16</v>
          </cell>
          <cell r="BX30">
            <v>-4860121.99</v>
          </cell>
          <cell r="BY30">
            <v>-392071.63700400002</v>
          </cell>
          <cell r="BZ30">
            <v>-813623.93</v>
          </cell>
          <cell r="CA30">
            <v>-1320750.42</v>
          </cell>
          <cell r="CB30">
            <v>-1744227.39</v>
          </cell>
          <cell r="CC30">
            <v>-2209079.2000000002</v>
          </cell>
          <cell r="CD30">
            <v>-2699172.6</v>
          </cell>
          <cell r="CE30">
            <v>-3166174.84</v>
          </cell>
          <cell r="CF30">
            <v>-3449769.13</v>
          </cell>
          <cell r="CG30">
            <v>-3972763.42</v>
          </cell>
          <cell r="CH30">
            <v>-4394312.6900000004</v>
          </cell>
          <cell r="CI30">
            <v>-4874392.66</v>
          </cell>
          <cell r="CJ30">
            <v>-5307134.18</v>
          </cell>
          <cell r="CK30">
            <v>-437603.26089299994</v>
          </cell>
          <cell r="CL30">
            <v>-898400.25</v>
          </cell>
          <cell r="CM30">
            <v>-1427349.65</v>
          </cell>
          <cell r="CN30">
            <v>-1807170.05</v>
          </cell>
          <cell r="CO30">
            <v>-2314558.14</v>
          </cell>
          <cell r="CP30">
            <v>-2846043.61</v>
          </cell>
          <cell r="CQ30">
            <v>-3338025.38</v>
          </cell>
          <cell r="CR30">
            <v>-3677106.57</v>
          </cell>
          <cell r="CS30">
            <v>-4209232.6900000004</v>
          </cell>
          <cell r="CT30">
            <v>-4719338.5999999996</v>
          </cell>
          <cell r="CU30">
            <v>-5206706.67</v>
          </cell>
          <cell r="CV30">
            <v>-5668850.9400000004</v>
          </cell>
          <cell r="CW30">
            <v>-5684403.4440294122</v>
          </cell>
          <cell r="CX30">
            <v>-473652.24066600006</v>
          </cell>
          <cell r="CY30">
            <v>-949568</v>
          </cell>
          <cell r="CZ30">
            <v>-1510043.02</v>
          </cell>
          <cell r="DA30">
            <v>-1940374.48</v>
          </cell>
          <cell r="DB30">
            <v>-2487003.08</v>
          </cell>
          <cell r="DC30">
            <v>-3009503.53</v>
          </cell>
          <cell r="DD30">
            <v>-3212569.18</v>
          </cell>
          <cell r="DE30">
            <v>-3404356.09</v>
          </cell>
          <cell r="DF30">
            <v>-3767981.21</v>
          </cell>
          <cell r="DG30">
            <v>-4261639.8899999997</v>
          </cell>
          <cell r="DH30">
            <v>-4651868.3899999997</v>
          </cell>
          <cell r="DI30">
            <v>-4957535.1100000003</v>
          </cell>
          <cell r="DJ30">
            <v>-4672976.4399999995</v>
          </cell>
          <cell r="DK30">
            <v>-314184.53447022301</v>
          </cell>
          <cell r="DL30">
            <v>-654445.13</v>
          </cell>
          <cell r="DM30">
            <v>-1032769.62095806</v>
          </cell>
          <cell r="DN30">
            <v>-1367431.5599338301</v>
          </cell>
          <cell r="DO30">
            <v>-1713906.67077303</v>
          </cell>
          <cell r="DP30">
            <v>-2074993.06773474</v>
          </cell>
          <cell r="DQ30">
            <v>-2490075.1604349799</v>
          </cell>
          <cell r="DR30">
            <v>-2757990.8151718299</v>
          </cell>
          <cell r="DS30">
            <v>-3188769.85045578</v>
          </cell>
          <cell r="DT30">
            <v>-3594262.56547515</v>
          </cell>
          <cell r="DU30">
            <v>-3968406.7590418402</v>
          </cell>
          <cell r="DV30">
            <v>-4449390.25</v>
          </cell>
          <cell r="DW30">
            <v>0</v>
          </cell>
          <cell r="DX30">
            <v>-4241200.392249481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-5815440.4545853632</v>
          </cell>
          <cell r="E31">
            <v>-466195.45414637425</v>
          </cell>
          <cell r="F31">
            <v>-1038579.7502414436</v>
          </cell>
          <cell r="G31">
            <v>-1759189.7323203892</v>
          </cell>
          <cell r="H31">
            <v>-2260063.2401472935</v>
          </cell>
          <cell r="I31">
            <v>-2764779.0628373111</v>
          </cell>
          <cell r="J31">
            <v>-3312083.852458593</v>
          </cell>
          <cell r="K31">
            <v>-3916918.833117282</v>
          </cell>
          <cell r="L31">
            <v>-4297622.2985430751</v>
          </cell>
          <cell r="M31">
            <v>-4801590.1940328572</v>
          </cell>
          <cell r="N31">
            <v>-5342487.9965087511</v>
          </cell>
          <cell r="O31">
            <v>-5837986.5917459866</v>
          </cell>
          <cell r="P31">
            <v>-6260098.6799361659</v>
          </cell>
          <cell r="Q31">
            <v>-389199.86727057694</v>
          </cell>
          <cell r="R31">
            <v>-860398.65462977788</v>
          </cell>
          <cell r="S31">
            <v>-1349388.4427275122</v>
          </cell>
          <cell r="T31">
            <v>-1802692.4519824197</v>
          </cell>
          <cell r="U31">
            <v>-2267098.7543059592</v>
          </cell>
          <cell r="V31">
            <v>-2785596.4410955086</v>
          </cell>
          <cell r="W31">
            <v>-3315023.9734127987</v>
          </cell>
          <cell r="X31">
            <v>-3643516.2704581488</v>
          </cell>
          <cell r="Y31">
            <v>-4123017.5786434747</v>
          </cell>
          <cell r="Z31">
            <v>-4610582.6382684242</v>
          </cell>
          <cell r="AA31">
            <v>-5099392.7329349732</v>
          </cell>
          <cell r="AB31">
            <v>-5580332.9168969207</v>
          </cell>
          <cell r="AC31">
            <v>-493509.89066607453</v>
          </cell>
          <cell r="AD31">
            <v>-1020461.3974290777</v>
          </cell>
          <cell r="AE31">
            <v>-1557302.633054791</v>
          </cell>
          <cell r="AF31">
            <v>-2044609.030090288</v>
          </cell>
          <cell r="AG31">
            <v>-2547493.9717007959</v>
          </cell>
          <cell r="AH31">
            <v>-3068767.4517007959</v>
          </cell>
          <cell r="AI31">
            <v>-3690545.6693807957</v>
          </cell>
          <cell r="AJ31">
            <v>-4042645.6277007959</v>
          </cell>
          <cell r="AK31">
            <v>-4557137.2597007956</v>
          </cell>
          <cell r="AL31">
            <v>-5061390.8157007946</v>
          </cell>
          <cell r="AM31">
            <v>-5525584.5597007954</v>
          </cell>
          <cell r="AN31">
            <v>-5984685.9400000004</v>
          </cell>
          <cell r="AO31">
            <v>-552017.92892067204</v>
          </cell>
          <cell r="AP31">
            <v>-1014834.9140000001</v>
          </cell>
          <cell r="AQ31">
            <v>-1566326.7919456</v>
          </cell>
          <cell r="AR31">
            <v>-2055377.26</v>
          </cell>
          <cell r="AS31">
            <v>-2635847.7819999997</v>
          </cell>
          <cell r="AT31">
            <v>-3256585.3879999998</v>
          </cell>
          <cell r="AU31">
            <v>-3831480.5</v>
          </cell>
          <cell r="AV31">
            <v>-4219022</v>
          </cell>
          <cell r="AW31">
            <v>-4730007.3170739356</v>
          </cell>
          <cell r="AX31">
            <v>-5277311.0336540323</v>
          </cell>
          <cell r="AY31">
            <v>-5750193.5239988007</v>
          </cell>
          <cell r="AZ31">
            <v>-6234515.7299999995</v>
          </cell>
          <cell r="BA31">
            <v>-598328.55940751999</v>
          </cell>
          <cell r="BB31">
            <v>-1138442.0862616301</v>
          </cell>
          <cell r="BC31">
            <v>-1697687.81142241</v>
          </cell>
          <cell r="BD31">
            <v>-2346123.12</v>
          </cell>
          <cell r="BE31">
            <v>-2900291.83</v>
          </cell>
          <cell r="BF31">
            <v>-3477379.3934731195</v>
          </cell>
          <cell r="BG31">
            <v>-4152193.0126538402</v>
          </cell>
          <cell r="BH31">
            <v>-4523749.1283860793</v>
          </cell>
          <cell r="BI31">
            <v>-5124767.125958899</v>
          </cell>
          <cell r="BJ31">
            <v>-5751240.7559966519</v>
          </cell>
          <cell r="BK31">
            <v>-6256361.1892517293</v>
          </cell>
          <cell r="BL31">
            <v>-6746954.540000001</v>
          </cell>
          <cell r="BM31">
            <v>-569264.79</v>
          </cell>
          <cell r="BN31">
            <v>-1140929.68798465</v>
          </cell>
          <cell r="BO31">
            <v>-1639505.03</v>
          </cell>
          <cell r="BP31">
            <v>-2216707.069549825</v>
          </cell>
          <cell r="BQ31">
            <v>-2755666.7096676501</v>
          </cell>
          <cell r="BR31">
            <v>-3270859.0796930748</v>
          </cell>
          <cell r="BS31">
            <v>-3878509.09291824</v>
          </cell>
          <cell r="BT31">
            <v>-4291673.0226431796</v>
          </cell>
          <cell r="BU31">
            <v>-4875616.7824161705</v>
          </cell>
          <cell r="BV31">
            <v>-5433419.8166156905</v>
          </cell>
          <cell r="BW31">
            <v>-5998759.0959828682</v>
          </cell>
          <cell r="BX31">
            <v>-6655173.309999994</v>
          </cell>
          <cell r="BY31">
            <v>-614315.28513611993</v>
          </cell>
          <cell r="BZ31">
            <v>-1105931.00578656</v>
          </cell>
          <cell r="CA31">
            <v>-1757782.6912876801</v>
          </cell>
          <cell r="CB31">
            <v>-2352404.7880616002</v>
          </cell>
          <cell r="CC31">
            <v>-2934818.3567803199</v>
          </cell>
          <cell r="CD31">
            <v>-3566965.6167588797</v>
          </cell>
          <cell r="CE31">
            <v>-4286391.8566678399</v>
          </cell>
          <cell r="CF31">
            <v>-4737118.9189145593</v>
          </cell>
          <cell r="CG31">
            <v>-5389523.8747350397</v>
          </cell>
          <cell r="CH31">
            <v>-5945988.8894291203</v>
          </cell>
          <cell r="CI31">
            <v>-6528688.9924056008</v>
          </cell>
          <cell r="CJ31">
            <v>-7067110.9799999986</v>
          </cell>
          <cell r="CK31">
            <v>-635171.51094642666</v>
          </cell>
          <cell r="CL31">
            <v>-1218131.5019427198</v>
          </cell>
          <cell r="CM31">
            <v>-1960519.7484305601</v>
          </cell>
          <cell r="CN31">
            <v>-2396726.1375396797</v>
          </cell>
          <cell r="CO31">
            <v>-3052039.9839184</v>
          </cell>
          <cell r="CP31">
            <v>-3611095.3734692801</v>
          </cell>
          <cell r="CQ31">
            <v>-4180213.2101803203</v>
          </cell>
          <cell r="CR31">
            <v>-4599576.1026431993</v>
          </cell>
          <cell r="CS31">
            <v>-5180889.0984383989</v>
          </cell>
          <cell r="CT31">
            <v>-5738741.8139938116</v>
          </cell>
          <cell r="CU31">
            <v>-6279211.4080477571</v>
          </cell>
          <cell r="CV31">
            <v>-6814515.4500000002</v>
          </cell>
          <cell r="CW31">
            <v>-7132616.5499999998</v>
          </cell>
          <cell r="CX31">
            <v>-579510.27917620004</v>
          </cell>
          <cell r="CY31">
            <v>-1123262.9921915999</v>
          </cell>
          <cell r="CZ31">
            <v>-1694180.5139939999</v>
          </cell>
          <cell r="DA31">
            <v>-2168124.7146168002</v>
          </cell>
          <cell r="DB31">
            <v>-2728291.6522572003</v>
          </cell>
          <cell r="DC31">
            <v>-3296249.5297988006</v>
          </cell>
          <cell r="DD31">
            <v>-3904536.2796496004</v>
          </cell>
          <cell r="DE31">
            <v>-4313071.6852044007</v>
          </cell>
          <cell r="DF31">
            <v>-4843475.1596532064</v>
          </cell>
          <cell r="DG31">
            <v>-5444331.9103908101</v>
          </cell>
          <cell r="DH31">
            <v>-6003964.5484298402</v>
          </cell>
          <cell r="DI31">
            <v>-6508570.6399999997</v>
          </cell>
          <cell r="DJ31">
            <v>-6557308.1936176317</v>
          </cell>
          <cell r="DK31">
            <v>-602403.09487645223</v>
          </cell>
          <cell r="DL31">
            <v>-1165389.8633037838</v>
          </cell>
          <cell r="DM31">
            <v>-1718185.3507954841</v>
          </cell>
          <cell r="DN31">
            <v>-2287910.1397021399</v>
          </cell>
          <cell r="DO31">
            <v>-2823377.1875463212</v>
          </cell>
          <cell r="DP31">
            <v>-3372779.9683402115</v>
          </cell>
          <cell r="DQ31">
            <v>-4060473.3670298178</v>
          </cell>
          <cell r="DR31">
            <v>-4442050.7299363157</v>
          </cell>
          <cell r="DS31">
            <v>-5027576.0383823831</v>
          </cell>
          <cell r="DT31">
            <v>-5638928.904506362</v>
          </cell>
          <cell r="DU31">
            <v>-6157012.2962791966</v>
          </cell>
          <cell r="DV31">
            <v>-6807822.9700000007</v>
          </cell>
          <cell r="DW31">
            <v>0</v>
          </cell>
          <cell r="DX31">
            <v>-6686891.3298975481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-322911.06095740781</v>
          </cell>
          <cell r="E32">
            <v>-26574.016658962799</v>
          </cell>
          <cell r="F32">
            <v>-179390.78744183405</v>
          </cell>
          <cell r="G32">
            <v>-357678.37440026441</v>
          </cell>
          <cell r="H32">
            <v>-128675.86338682106</v>
          </cell>
          <cell r="I32">
            <v>-143161.85242760566</v>
          </cell>
          <cell r="J32">
            <v>-296660.23643396841</v>
          </cell>
          <cell r="K32">
            <v>-300450.28327660915</v>
          </cell>
          <cell r="L32">
            <v>-290666.68956292252</v>
          </cell>
          <cell r="M32">
            <v>-422136.84765037935</v>
          </cell>
          <cell r="N32">
            <v>-432868.51420514699</v>
          </cell>
          <cell r="O32">
            <v>-451063.86506014143</v>
          </cell>
          <cell r="P32">
            <v>-344554.71705908788</v>
          </cell>
          <cell r="Q32">
            <v>-12394.965578147676</v>
          </cell>
          <cell r="R32">
            <v>-148593.95590490993</v>
          </cell>
          <cell r="S32">
            <v>-190948.02222830497</v>
          </cell>
          <cell r="T32">
            <v>-193782.73846106173</v>
          </cell>
          <cell r="U32">
            <v>-201249.9202074091</v>
          </cell>
          <cell r="V32">
            <v>-227390.01017420093</v>
          </cell>
          <cell r="W32">
            <v>-317072.44599151978</v>
          </cell>
          <cell r="X32">
            <v>-393101.30353721336</v>
          </cell>
          <cell r="Y32">
            <v>-417233.11418345588</v>
          </cell>
          <cell r="Z32">
            <v>-455887.28844634275</v>
          </cell>
          <cell r="AA32">
            <v>-456442.21105527639</v>
          </cell>
          <cell r="AB32">
            <v>-402263.3109018887</v>
          </cell>
          <cell r="AC32">
            <v>12448.920863314066</v>
          </cell>
          <cell r="AD32">
            <v>3985.618224735721</v>
          </cell>
          <cell r="AE32">
            <v>-11240.756712648546</v>
          </cell>
          <cell r="AF32">
            <v>-44605.751159705302</v>
          </cell>
          <cell r="AG32">
            <v>-152933.61590270011</v>
          </cell>
          <cell r="AH32">
            <v>-165322.59423603013</v>
          </cell>
          <cell r="AI32">
            <v>-204491.12423602992</v>
          </cell>
          <cell r="AJ32">
            <v>-254224.20923603</v>
          </cell>
          <cell r="AK32">
            <v>-282909.91590270004</v>
          </cell>
          <cell r="AL32">
            <v>-325533.59590269998</v>
          </cell>
          <cell r="AM32">
            <v>-354079.61923603003</v>
          </cell>
          <cell r="AN32">
            <v>-359516.91</v>
          </cell>
          <cell r="AO32">
            <v>3975.9399999999441</v>
          </cell>
          <cell r="AP32">
            <v>14696.77</v>
          </cell>
          <cell r="AQ32">
            <v>10999.079999999842</v>
          </cell>
          <cell r="AR32">
            <v>22323.41</v>
          </cell>
          <cell r="AS32">
            <v>60193.94</v>
          </cell>
          <cell r="AT32">
            <v>44253.4</v>
          </cell>
          <cell r="AU32">
            <v>-194242.815</v>
          </cell>
          <cell r="AV32">
            <v>-215243.84</v>
          </cell>
          <cell r="AW32">
            <v>-247983.68166666699</v>
          </cell>
          <cell r="AX32">
            <v>-318888.50391666603</v>
          </cell>
          <cell r="AY32">
            <v>-368260.35583333002</v>
          </cell>
          <cell r="AZ32">
            <v>-395408.64000000001</v>
          </cell>
          <cell r="BA32">
            <v>-119204</v>
          </cell>
          <cell r="BB32">
            <v>-252700.76</v>
          </cell>
          <cell r="BC32">
            <v>-229229</v>
          </cell>
          <cell r="BD32">
            <v>-202292.97</v>
          </cell>
          <cell r="BE32">
            <v>-205475.31</v>
          </cell>
          <cell r="BF32">
            <v>-198638.84724999999</v>
          </cell>
          <cell r="BG32">
            <v>-213342.17</v>
          </cell>
          <cell r="BH32">
            <v>-249020</v>
          </cell>
          <cell r="BI32">
            <v>-299157.68</v>
          </cell>
          <cell r="BJ32">
            <v>-345720.42</v>
          </cell>
          <cell r="BK32">
            <v>-424722.05</v>
          </cell>
          <cell r="BL32">
            <v>-507843</v>
          </cell>
          <cell r="BM32">
            <v>13050.911083329898</v>
          </cell>
          <cell r="BN32">
            <v>-93706.42558333269</v>
          </cell>
          <cell r="BO32">
            <v>-238521.43166666699</v>
          </cell>
          <cell r="BP32">
            <v>-278195.28833333403</v>
          </cell>
          <cell r="BQ32">
            <v>-295512.933333333</v>
          </cell>
          <cell r="BR32">
            <v>-327609.441666667</v>
          </cell>
          <cell r="BS32">
            <v>-315717.27166666603</v>
          </cell>
          <cell r="BT32">
            <v>-243451.76</v>
          </cell>
          <cell r="BU32">
            <v>-234835</v>
          </cell>
          <cell r="BV32">
            <v>-271625</v>
          </cell>
          <cell r="BW32">
            <v>-239310.53</v>
          </cell>
          <cell r="BX32">
            <v>-290104.40000000002</v>
          </cell>
          <cell r="BY32">
            <v>4551.2716666669503</v>
          </cell>
          <cell r="BZ32">
            <v>-405.01499999970201</v>
          </cell>
          <cell r="CA32">
            <v>-15184.9766666668</v>
          </cell>
          <cell r="CB32">
            <v>-51826.731666666601</v>
          </cell>
          <cell r="CC32">
            <v>-76425.719999999797</v>
          </cell>
          <cell r="CD32">
            <v>-44045.7383333334</v>
          </cell>
          <cell r="CE32">
            <v>-60275.651666667007</v>
          </cell>
          <cell r="CF32">
            <v>-112988.741666666</v>
          </cell>
          <cell r="CG32">
            <v>-155752.39333333401</v>
          </cell>
          <cell r="CH32">
            <v>-172363.30499999999</v>
          </cell>
          <cell r="CI32">
            <v>-224131.875</v>
          </cell>
          <cell r="CJ32">
            <v>-259399.058333333</v>
          </cell>
          <cell r="CK32">
            <v>-31588.195000000065</v>
          </cell>
          <cell r="CL32">
            <v>-48936.548333336701</v>
          </cell>
          <cell r="CM32">
            <v>-8459</v>
          </cell>
          <cell r="CN32">
            <v>-17448</v>
          </cell>
          <cell r="CO32">
            <v>-43188.266666663214</v>
          </cell>
          <cell r="CP32">
            <v>-43600.756666663234</v>
          </cell>
          <cell r="CQ32">
            <v>-26264.276666663674</v>
          </cell>
          <cell r="CR32">
            <v>-35436.219999996538</v>
          </cell>
          <cell r="CS32">
            <v>-36052.028333330119</v>
          </cell>
          <cell r="CT32">
            <v>-67758.374999997177</v>
          </cell>
          <cell r="CU32">
            <v>-102573.40333333018</v>
          </cell>
          <cell r="CV32">
            <v>-136910.51500000298</v>
          </cell>
          <cell r="CW32">
            <v>-135353.87833333013</v>
          </cell>
          <cell r="CX32">
            <v>-6709.6049999999814</v>
          </cell>
          <cell r="CY32">
            <v>-4249.6833333332997</v>
          </cell>
          <cell r="CZ32">
            <v>40365.828333333673</v>
          </cell>
          <cell r="DA32">
            <v>-28836.31999999976</v>
          </cell>
          <cell r="DB32">
            <v>-174936.9266666664</v>
          </cell>
          <cell r="DC32">
            <v>-192924.81499999986</v>
          </cell>
          <cell r="DD32">
            <v>-313200.42</v>
          </cell>
          <cell r="DE32">
            <v>-328384.74</v>
          </cell>
          <cell r="DF32">
            <v>-359337.38666666619</v>
          </cell>
          <cell r="DG32">
            <v>-501725.3833333326</v>
          </cell>
          <cell r="DH32">
            <v>-734734.23833333352</v>
          </cell>
          <cell r="DI32">
            <v>-1622550.34</v>
          </cell>
          <cell r="DJ32">
            <v>-813096.70666666608</v>
          </cell>
          <cell r="DK32">
            <v>170333.63333333607</v>
          </cell>
          <cell r="DL32">
            <v>55061.526666666345</v>
          </cell>
          <cell r="DM32">
            <v>63566.559999999998</v>
          </cell>
          <cell r="DN32">
            <v>-14266.159999999742</v>
          </cell>
          <cell r="DO32">
            <v>-22101.598333333597</v>
          </cell>
          <cell r="DP32">
            <v>-15161.136666667218</v>
          </cell>
          <cell r="DQ32">
            <v>-27727.198333334214</v>
          </cell>
          <cell r="DR32">
            <v>-30388.199999999757</v>
          </cell>
          <cell r="DS32">
            <v>-177375.26333333371</v>
          </cell>
          <cell r="DT32">
            <v>-213238.685</v>
          </cell>
          <cell r="DU32">
            <v>-242284.24833333405</v>
          </cell>
          <cell r="DV32">
            <v>-316115.15000000002</v>
          </cell>
          <cell r="DW32">
            <v>0</v>
          </cell>
          <cell r="DX32">
            <v>-237927.47763287555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-425646.11</v>
          </cell>
          <cell r="DE34">
            <v>-606361.55668710906</v>
          </cell>
          <cell r="DF34">
            <v>-818812.75</v>
          </cell>
          <cell r="DG34">
            <v>-857832.68000000017</v>
          </cell>
          <cell r="DH34">
            <v>-1026380.3400000001</v>
          </cell>
          <cell r="DI34">
            <v>-1143565.6058373787</v>
          </cell>
          <cell r="DJ34">
            <v>-1447009.38</v>
          </cell>
          <cell r="DK34">
            <v>-188309.38434887206</v>
          </cell>
          <cell r="DL34">
            <v>-355006.39654359425</v>
          </cell>
          <cell r="DM34">
            <v>-532661.71957935009</v>
          </cell>
          <cell r="DN34">
            <v>-684806.2445902914</v>
          </cell>
          <cell r="DO34">
            <v>-852811.85926240613</v>
          </cell>
          <cell r="DP34">
            <v>-1011936.7828592609</v>
          </cell>
          <cell r="DQ34">
            <v>-1267594.7304334282</v>
          </cell>
          <cell r="DR34">
            <v>-1378112.1353310107</v>
          </cell>
          <cell r="DS34">
            <v>-1571532.845584573</v>
          </cell>
          <cell r="DT34">
            <v>-1771688.4806887214</v>
          </cell>
          <cell r="DU34">
            <v>-1939749.5359499515</v>
          </cell>
          <cell r="DV34">
            <v>-2070923.2931532396</v>
          </cell>
          <cell r="DW34">
            <v>-1771688.4806887214</v>
          </cell>
          <cell r="DX34">
            <v>-2106920.7846181802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-13674531.729046052</v>
          </cell>
          <cell r="E35">
            <v>-1094426.5392926864</v>
          </cell>
          <cell r="F35">
            <v>-2380607.5330403303</v>
          </cell>
          <cell r="G35">
            <v>-3992337.1508105788</v>
          </cell>
          <cell r="H35">
            <v>-4860092.8517200593</v>
          </cell>
          <cell r="I35">
            <v>-5954885.4834294803</v>
          </cell>
          <cell r="J35">
            <v>-7306978.4384409199</v>
          </cell>
          <cell r="K35">
            <v>-8670688.5212289616</v>
          </cell>
          <cell r="L35">
            <v>-9545848.7876174301</v>
          </cell>
          <cell r="M35">
            <v>-11259121.483574089</v>
          </cell>
          <cell r="N35">
            <v>-12498178.185893496</v>
          </cell>
          <cell r="O35">
            <v>-13803112.360879423</v>
          </cell>
          <cell r="P35">
            <v>-14875197.451285204</v>
          </cell>
          <cell r="Q35">
            <v>-1010293.7176323551</v>
          </cell>
          <cell r="R35">
            <v>-2323366.0057739886</v>
          </cell>
          <cell r="S35">
            <v>-3759998.7527565886</v>
          </cell>
          <cell r="T35">
            <v>-4977335.059676595</v>
          </cell>
          <cell r="U35">
            <v>-6339843.6633320767</v>
          </cell>
          <cell r="V35">
            <v>-8058983.6541391443</v>
          </cell>
          <cell r="W35">
            <v>-9623532.6483393312</v>
          </cell>
          <cell r="X35">
            <v>-10635049.403750509</v>
          </cell>
          <cell r="Y35">
            <v>-12140966.300670879</v>
          </cell>
          <cell r="Z35">
            <v>-13681447.604414674</v>
          </cell>
          <cell r="AA35">
            <v>-14911233.857881391</v>
          </cell>
          <cell r="AB35">
            <v>-15516478.393509172</v>
          </cell>
          <cell r="AC35">
            <v>-1502285.6657387612</v>
          </cell>
          <cell r="AD35">
            <v>-2972627.839092684</v>
          </cell>
          <cell r="AE35">
            <v>-4543233.161372019</v>
          </cell>
          <cell r="AF35">
            <v>-5924858.0576876802</v>
          </cell>
          <cell r="AG35">
            <v>-7479918.0111401929</v>
          </cell>
          <cell r="AH35">
            <v>-8900495.6559368242</v>
          </cell>
          <cell r="AI35">
            <v>-10678116.123616826</v>
          </cell>
          <cell r="AJ35">
            <v>-11741692.416936826</v>
          </cell>
          <cell r="AK35">
            <v>-13244019.965603495</v>
          </cell>
          <cell r="AL35">
            <v>-14835926.501603495</v>
          </cell>
          <cell r="AM35">
            <v>-16253011.808936827</v>
          </cell>
          <cell r="AN35">
            <v>-17702711.310000002</v>
          </cell>
          <cell r="AO35">
            <v>-1555365.7627878799</v>
          </cell>
          <cell r="AP35">
            <v>-2913998.7940000002</v>
          </cell>
          <cell r="AQ35">
            <v>-4497306.0036455998</v>
          </cell>
          <cell r="AR35">
            <v>-5923490.0317400005</v>
          </cell>
          <cell r="AS35">
            <v>-7540092.6219599992</v>
          </cell>
          <cell r="AT35">
            <v>-9194812.23226</v>
          </cell>
          <cell r="AU35">
            <v>-11226690.436459998</v>
          </cell>
          <cell r="AV35">
            <v>-12383830.473999999</v>
          </cell>
          <cell r="AW35">
            <v>-13981666.512484603</v>
          </cell>
          <cell r="AX35">
            <v>-15758999.419698698</v>
          </cell>
          <cell r="AY35">
            <v>-17270412.525032129</v>
          </cell>
          <cell r="AZ35">
            <v>-18714466.219999999</v>
          </cell>
          <cell r="BA35">
            <v>-1822910.7006075201</v>
          </cell>
          <cell r="BB35">
            <v>-3521726.4365316303</v>
          </cell>
          <cell r="BC35">
            <v>-5138052.7723124102</v>
          </cell>
          <cell r="BD35">
            <v>-6860121.8303800002</v>
          </cell>
          <cell r="BE35">
            <v>-8585330.8499999996</v>
          </cell>
          <cell r="BF35">
            <v>-10325787.673203118</v>
          </cell>
          <cell r="BG35">
            <v>-12367608.058013842</v>
          </cell>
          <cell r="BH35">
            <v>-13415833.70270608</v>
          </cell>
          <cell r="BI35">
            <v>-15341998.614058901</v>
          </cell>
          <cell r="BJ35">
            <v>-17125138.056104653</v>
          </cell>
          <cell r="BK35">
            <v>-18732393.172421727</v>
          </cell>
          <cell r="BL35">
            <v>-20531007.609999999</v>
          </cell>
          <cell r="BM35">
            <v>-1582763.2089166702</v>
          </cell>
          <cell r="BN35">
            <v>-3392776.1534179831</v>
          </cell>
          <cell r="BO35">
            <v>-5053953.3948916662</v>
          </cell>
          <cell r="BP35">
            <v>-6896305.7753081592</v>
          </cell>
          <cell r="BQ35">
            <v>-8551587.3598509822</v>
          </cell>
          <cell r="BR35">
            <v>-9224438.510299243</v>
          </cell>
          <cell r="BS35">
            <v>-11043881.062891966</v>
          </cell>
          <cell r="BT35">
            <v>-12006472.44859452</v>
          </cell>
          <cell r="BU35">
            <v>-13619133.213839838</v>
          </cell>
          <cell r="BV35">
            <v>-15224518.99944092</v>
          </cell>
          <cell r="BW35">
            <v>-16800982.805757128</v>
          </cell>
          <cell r="BX35">
            <v>-19523520.779999994</v>
          </cell>
          <cell r="BY35">
            <v>-1620930.6199534531</v>
          </cell>
          <cell r="BZ35">
            <v>-3139120.8170265597</v>
          </cell>
          <cell r="CA35">
            <v>-5027384.8077143468</v>
          </cell>
          <cell r="CB35">
            <v>-6719085.2819282673</v>
          </cell>
          <cell r="CC35">
            <v>-8438608.965220321</v>
          </cell>
          <cell r="CD35">
            <v>-10265097.033052212</v>
          </cell>
          <cell r="CE35">
            <v>-12237798.577614509</v>
          </cell>
          <cell r="CF35">
            <v>-13534744.562101224</v>
          </cell>
          <cell r="CG35">
            <v>-15466729.639748372</v>
          </cell>
          <cell r="CH35">
            <v>-17106858.177469119</v>
          </cell>
          <cell r="CI35">
            <v>-18900612.337605603</v>
          </cell>
          <cell r="CJ35">
            <v>-20622234.828333329</v>
          </cell>
          <cell r="CK35">
            <v>-1763556.5821594268</v>
          </cell>
          <cell r="CL35">
            <v>-3467072.4245160567</v>
          </cell>
          <cell r="CM35">
            <v>-5393355.8269505603</v>
          </cell>
          <cell r="CN35">
            <v>-6814541.3090996798</v>
          </cell>
          <cell r="CO35">
            <v>-8715562.9733850639</v>
          </cell>
          <cell r="CP35">
            <v>-10579522.924895944</v>
          </cell>
          <cell r="CQ35">
            <v>-12376919.445286984</v>
          </cell>
          <cell r="CR35">
            <v>-13666871.947043197</v>
          </cell>
          <cell r="CS35">
            <v>-15390656.929571731</v>
          </cell>
          <cell r="CT35">
            <v>-17120676.904553808</v>
          </cell>
          <cell r="CU35">
            <v>-18848101.457589086</v>
          </cell>
          <cell r="CV35">
            <v>-20675686.415000003</v>
          </cell>
          <cell r="CW35">
            <v>-20838092.192362744</v>
          </cell>
          <cell r="CX35">
            <v>-1731442.2402442</v>
          </cell>
          <cell r="CY35">
            <v>-3382757.0324105998</v>
          </cell>
          <cell r="CZ35">
            <v>-5142033.919745666</v>
          </cell>
          <cell r="DA35">
            <v>-6785311.5816787994</v>
          </cell>
          <cell r="DB35">
            <v>-8766136.660146866</v>
          </cell>
          <cell r="DC35">
            <v>-10623374.027115799</v>
          </cell>
          <cell r="DD35">
            <v>-12771817.588880269</v>
          </cell>
          <cell r="DE35">
            <v>-14023136.117895843</v>
          </cell>
          <cell r="DF35">
            <v>-15819251.344574872</v>
          </cell>
          <cell r="DG35">
            <v>-17823367.211139474</v>
          </cell>
          <cell r="DH35">
            <v>-19862138.538573299</v>
          </cell>
          <cell r="DI35">
            <v>-22112588.70583738</v>
          </cell>
          <cell r="DJ35">
            <v>-21472390.720284298</v>
          </cell>
          <cell r="DK35">
            <v>-1603369.1182298413</v>
          </cell>
          <cell r="DL35">
            <v>-3433538.7046233015</v>
          </cell>
          <cell r="DM35">
            <v>-5188837.3347448669</v>
          </cell>
          <cell r="DN35">
            <v>-7010429.2416003793</v>
          </cell>
          <cell r="DO35">
            <v>-8731195.7093100231</v>
          </cell>
          <cell r="DP35">
            <v>-10489783.202425612</v>
          </cell>
          <cell r="DQ35">
            <v>-12667788.642615881</v>
          </cell>
          <cell r="DR35">
            <v>-13876743.475116832</v>
          </cell>
          <cell r="DS35">
            <v>-15793993.102521943</v>
          </cell>
          <cell r="DT35">
            <v>-17657607.073481712</v>
          </cell>
          <cell r="DU35">
            <v>-19380513.555976566</v>
          </cell>
          <cell r="DV35">
            <v>-21486618.143153243</v>
          </cell>
          <cell r="DW35">
            <v>-1771688.4806887214</v>
          </cell>
          <cell r="DX35">
            <v>-21057855.4507122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154990671.80713433</v>
          </cell>
          <cell r="E37">
            <v>12604232.655447718</v>
          </cell>
          <cell r="F37">
            <v>25607787.27760075</v>
          </cell>
          <cell r="G37">
            <v>40725774.389418833</v>
          </cell>
          <cell r="H37">
            <v>53997582.672354586</v>
          </cell>
          <cell r="I37">
            <v>66627146.953679003</v>
          </cell>
          <cell r="J37">
            <v>80775888.830586642</v>
          </cell>
          <cell r="K37">
            <v>97430521.972142309</v>
          </cell>
          <cell r="L37">
            <v>105760313.10457736</v>
          </cell>
          <cell r="M37">
            <v>119618435.40312044</v>
          </cell>
          <cell r="N37">
            <v>134462363.71322182</v>
          </cell>
          <cell r="O37">
            <v>148089005.07057384</v>
          </cell>
          <cell r="P37">
            <v>162120699.53105715</v>
          </cell>
          <cell r="Q37">
            <v>10274221.819973454</v>
          </cell>
          <cell r="R37">
            <v>22690044.562483538</v>
          </cell>
          <cell r="S37">
            <v>36608604.161609694</v>
          </cell>
          <cell r="T37">
            <v>47264019.149188906</v>
          </cell>
          <cell r="U37">
            <v>61158306.471204944</v>
          </cell>
          <cell r="V37">
            <v>76191261.532740802</v>
          </cell>
          <cell r="W37">
            <v>91925404.418288767</v>
          </cell>
          <cell r="X37">
            <v>101422055.08839159</v>
          </cell>
          <cell r="Y37">
            <v>115691933.4612425</v>
          </cell>
          <cell r="Z37">
            <v>130145881.14622442</v>
          </cell>
          <cell r="AA37">
            <v>143417130.88670486</v>
          </cell>
          <cell r="AB37">
            <v>156816806.43143773</v>
          </cell>
          <cell r="AC37">
            <v>13519659.578467883</v>
          </cell>
          <cell r="AD37">
            <v>26294292.620347377</v>
          </cell>
          <cell r="AE37">
            <v>41125081.332990855</v>
          </cell>
          <cell r="AF37">
            <v>54413006.020476215</v>
          </cell>
          <cell r="AG37">
            <v>68791701.9405604</v>
          </cell>
          <cell r="AH37">
            <v>83590174.569199756</v>
          </cell>
          <cell r="AI37">
            <v>99996588.806407616</v>
          </cell>
          <cell r="AJ37">
            <v>109933018.33380233</v>
          </cell>
          <cell r="AK37">
            <v>124572216.81049299</v>
          </cell>
          <cell r="AL37">
            <v>139790837.71595418</v>
          </cell>
          <cell r="AM37">
            <v>153585876.09862089</v>
          </cell>
          <cell r="AN37">
            <v>165476448.80000001</v>
          </cell>
          <cell r="AO37">
            <v>14721824.12721212</v>
          </cell>
          <cell r="AP37">
            <v>28204628.396000002</v>
          </cell>
          <cell r="AQ37">
            <v>43109806.636354394</v>
          </cell>
          <cell r="AR37">
            <v>57255719.298260003</v>
          </cell>
          <cell r="AS37">
            <v>73489431.178039998</v>
          </cell>
          <cell r="AT37">
            <v>88572596.927739993</v>
          </cell>
          <cell r="AU37">
            <v>106343900.53354</v>
          </cell>
          <cell r="AV37">
            <v>116742933.616</v>
          </cell>
          <cell r="AW37">
            <v>132312378.15751538</v>
          </cell>
          <cell r="AX37">
            <v>148576888.57030132</v>
          </cell>
          <cell r="AY37">
            <v>162614469.77496788</v>
          </cell>
          <cell r="AZ37">
            <v>175962018.53999999</v>
          </cell>
          <cell r="BA37">
            <v>15766437.229392484</v>
          </cell>
          <cell r="BB37">
            <v>30740473.563468371</v>
          </cell>
          <cell r="BC37">
            <v>46606558.277687594</v>
          </cell>
          <cell r="BD37">
            <v>61733148.889620014</v>
          </cell>
          <cell r="BE37">
            <v>78097585.88000001</v>
          </cell>
          <cell r="BF37">
            <v>94814793.886796862</v>
          </cell>
          <cell r="BG37">
            <v>113802359.68198615</v>
          </cell>
          <cell r="BH37">
            <v>123519646.75729387</v>
          </cell>
          <cell r="BI37">
            <v>140934519.18594107</v>
          </cell>
          <cell r="BJ37">
            <v>157212602.64389533</v>
          </cell>
          <cell r="BK37">
            <v>171994002.91757831</v>
          </cell>
          <cell r="BL37">
            <v>186798643.68000001</v>
          </cell>
          <cell r="BM37">
            <v>14895259.441083331</v>
          </cell>
          <cell r="BN37">
            <v>30062318.976582017</v>
          </cell>
          <cell r="BO37">
            <v>46356858.105108336</v>
          </cell>
          <cell r="BP37">
            <v>63472906.704691827</v>
          </cell>
          <cell r="BQ37">
            <v>79198501.430148989</v>
          </cell>
          <cell r="BR37">
            <v>97872169.199700773</v>
          </cell>
          <cell r="BS37">
            <v>117845729.07710806</v>
          </cell>
          <cell r="BT37">
            <v>129583980.19140546</v>
          </cell>
          <cell r="BU37">
            <v>147322994.14616016</v>
          </cell>
          <cell r="BV37">
            <v>163572323.84055907</v>
          </cell>
          <cell r="BW37">
            <v>179703799.30424288</v>
          </cell>
          <cell r="BX37">
            <v>195405017.60999998</v>
          </cell>
          <cell r="BY37">
            <v>15713628.670046546</v>
          </cell>
          <cell r="BZ37">
            <v>31011669.562973436</v>
          </cell>
          <cell r="CA37">
            <v>49035976.822285652</v>
          </cell>
          <cell r="CB37">
            <v>65284130.328071728</v>
          </cell>
          <cell r="CC37">
            <v>83080431.514779672</v>
          </cell>
          <cell r="CD37">
            <v>101754038.73694777</v>
          </cell>
          <cell r="CE37">
            <v>121337684.13238549</v>
          </cell>
          <cell r="CF37">
            <v>134240097.5478988</v>
          </cell>
          <cell r="CG37">
            <v>152248121.1502516</v>
          </cell>
          <cell r="CH37">
            <v>168649260.07253093</v>
          </cell>
          <cell r="CI37">
            <v>185831713.87239444</v>
          </cell>
          <cell r="CJ37">
            <v>202910475.2816667</v>
          </cell>
          <cell r="CK37">
            <v>16886073.307840571</v>
          </cell>
          <cell r="CL37">
            <v>33161631.715483952</v>
          </cell>
          <cell r="CM37">
            <v>52032396.203049436</v>
          </cell>
          <cell r="CN37">
            <v>67212542.300900295</v>
          </cell>
          <cell r="CO37">
            <v>85282301.41661492</v>
          </cell>
          <cell r="CP37">
            <v>104997499.89510405</v>
          </cell>
          <cell r="CQ37">
            <v>124252640.28471297</v>
          </cell>
          <cell r="CR37">
            <v>137502303.81295678</v>
          </cell>
          <cell r="CS37">
            <v>155836769.6504283</v>
          </cell>
          <cell r="CT37">
            <v>173827990.3754462</v>
          </cell>
          <cell r="CU37">
            <v>191177018.69241089</v>
          </cell>
          <cell r="CV37">
            <v>208899097.43500003</v>
          </cell>
          <cell r="CW37">
            <v>208161013.43881372</v>
          </cell>
          <cell r="CX37">
            <v>17679532.689755801</v>
          </cell>
          <cell r="CY37">
            <v>34174642.530922733</v>
          </cell>
          <cell r="CZ37">
            <v>52907795.300254337</v>
          </cell>
          <cell r="DA37">
            <v>68881242.018321216</v>
          </cell>
          <cell r="DB37">
            <v>87548288.159853145</v>
          </cell>
          <cell r="DC37">
            <v>107040551.66288424</v>
          </cell>
          <cell r="DD37">
            <v>128041375.13445309</v>
          </cell>
          <cell r="DE37">
            <v>141697335.10877082</v>
          </cell>
          <cell r="DF37">
            <v>160047882.52209178</v>
          </cell>
          <cell r="DG37">
            <v>179755664.43302718</v>
          </cell>
          <cell r="DH37">
            <v>198043754.77017671</v>
          </cell>
          <cell r="DI37">
            <v>215006022.96416268</v>
          </cell>
          <cell r="DJ37">
            <v>213890001.11291569</v>
          </cell>
          <cell r="DK37">
            <v>18306101.220783457</v>
          </cell>
          <cell r="DL37">
            <v>35863492.085376695</v>
          </cell>
          <cell r="DM37">
            <v>53144543.605255142</v>
          </cell>
          <cell r="DN37">
            <v>71688495.045066297</v>
          </cell>
          <cell r="DO37">
            <v>89638091.67068997</v>
          </cell>
          <cell r="DP37">
            <v>108482621.10757439</v>
          </cell>
          <cell r="DQ37">
            <v>130101064.2173841</v>
          </cell>
          <cell r="DR37">
            <v>142059708.53488314</v>
          </cell>
          <cell r="DS37">
            <v>161345548.04747796</v>
          </cell>
          <cell r="DT37">
            <v>180503694.27651829</v>
          </cell>
          <cell r="DU37">
            <v>197595141.11402345</v>
          </cell>
          <cell r="DV37">
            <v>215650112.59684676</v>
          </cell>
          <cell r="DW37">
            <v>-1771688.4806887214</v>
          </cell>
          <cell r="DX37">
            <v>214543703.07012916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.50637358099767993</v>
          </cell>
          <cell r="BJ38">
            <v>0</v>
          </cell>
          <cell r="BK38">
            <v>0</v>
          </cell>
          <cell r="BL38">
            <v>0.49362641900232007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V38">
            <v>0</v>
          </cell>
          <cell r="BW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4263374.1146637611</v>
          </cell>
          <cell r="E39">
            <v>-1989872.7775568489</v>
          </cell>
          <cell r="F39">
            <v>-2919634.8546432061</v>
          </cell>
          <cell r="G39">
            <v>-4124169.6116760573</v>
          </cell>
          <cell r="H39">
            <v>-3648865.5357982097</v>
          </cell>
          <cell r="I39">
            <v>-2826675.7590625277</v>
          </cell>
          <cell r="J39">
            <v>-3899532.373067806</v>
          </cell>
          <cell r="K39">
            <v>-5465258.9328967547</v>
          </cell>
          <cell r="L39">
            <v>-8582123.5101509597</v>
          </cell>
          <cell r="M39">
            <v>-7218962.9633263964</v>
          </cell>
          <cell r="N39">
            <v>-8029273.1194513161</v>
          </cell>
          <cell r="O39">
            <v>-8800400.3563552592</v>
          </cell>
          <cell r="P39">
            <v>-9328101.4202564657</v>
          </cell>
          <cell r="Q39">
            <v>-783752.42863856675</v>
          </cell>
          <cell r="R39">
            <v>443015.07279459998</v>
          </cell>
          <cell r="S39">
            <v>1472947.1225603884</v>
          </cell>
          <cell r="T39">
            <v>2266280.064763695</v>
          </cell>
          <cell r="U39">
            <v>4622940.9436700456</v>
          </cell>
          <cell r="V39">
            <v>4462948.894524008</v>
          </cell>
          <cell r="W39">
            <v>5151197.7064149119</v>
          </cell>
          <cell r="X39">
            <v>4625469.4681010405</v>
          </cell>
          <cell r="Y39">
            <v>3718893.1657258542</v>
          </cell>
          <cell r="Z39">
            <v>567822.09092740156</v>
          </cell>
          <cell r="AA39">
            <v>-562264.12122276332</v>
          </cell>
          <cell r="AB39">
            <v>-1931805.5131773979</v>
          </cell>
          <cell r="AC39">
            <v>558594.66293440014</v>
          </cell>
          <cell r="AD39">
            <v>322006.66487628222</v>
          </cell>
          <cell r="AE39">
            <v>1491809.2791811079</v>
          </cell>
          <cell r="AF39">
            <v>-731240.09119575471</v>
          </cell>
          <cell r="AG39">
            <v>458802.17880424112</v>
          </cell>
          <cell r="AH39">
            <v>520225.28880424052</v>
          </cell>
          <cell r="AI39">
            <v>1514126.538804248</v>
          </cell>
          <cell r="AJ39">
            <v>1268432.6988042444</v>
          </cell>
          <cell r="AK39">
            <v>2029744.4488042444</v>
          </cell>
          <cell r="AL39">
            <v>309706.73880424351</v>
          </cell>
          <cell r="AM39">
            <v>886374.16880424321</v>
          </cell>
          <cell r="AN39">
            <v>2089254.6</v>
          </cell>
          <cell r="AO39">
            <v>2160055.52</v>
          </cell>
          <cell r="AP39">
            <v>3261652.08</v>
          </cell>
          <cell r="AQ39">
            <v>5343050.2</v>
          </cell>
          <cell r="AR39">
            <v>5627640.5300000012</v>
          </cell>
          <cell r="AS39">
            <v>3148507.78</v>
          </cell>
          <cell r="AT39">
            <v>2419841.94</v>
          </cell>
          <cell r="AU39">
            <v>1291587.82</v>
          </cell>
          <cell r="AV39">
            <v>-316809.21000000089</v>
          </cell>
          <cell r="AW39">
            <v>-896625</v>
          </cell>
          <cell r="AX39">
            <v>-1161434.21</v>
          </cell>
          <cell r="AY39">
            <v>-1028945.21</v>
          </cell>
          <cell r="AZ39">
            <v>-1610358.51</v>
          </cell>
          <cell r="BA39">
            <v>1002753.3</v>
          </cell>
          <cell r="BB39">
            <v>1247305.3</v>
          </cell>
          <cell r="BC39">
            <v>4176993.3</v>
          </cell>
          <cell r="BD39">
            <v>3698621.56</v>
          </cell>
          <cell r="BE39">
            <v>3873263.3</v>
          </cell>
          <cell r="BF39">
            <v>3804918.22</v>
          </cell>
          <cell r="BG39">
            <v>3706957.45</v>
          </cell>
          <cell r="BH39">
            <v>3491390.42</v>
          </cell>
          <cell r="BI39">
            <v>1510381.5099999905</v>
          </cell>
          <cell r="BJ39">
            <v>191206.21999999881</v>
          </cell>
          <cell r="BK39">
            <v>-95134.980000004172</v>
          </cell>
          <cell r="BL39">
            <v>-1251358.5400000066</v>
          </cell>
          <cell r="BM39">
            <v>2405707.56</v>
          </cell>
          <cell r="BN39">
            <v>2540238.34</v>
          </cell>
          <cell r="BO39">
            <v>2551399.38</v>
          </cell>
          <cell r="BP39">
            <v>2520791.84</v>
          </cell>
          <cell r="BQ39">
            <v>5030148.0400000066</v>
          </cell>
          <cell r="BR39">
            <v>6448782.1000000015</v>
          </cell>
          <cell r="BS39">
            <v>5321659.1100000069</v>
          </cell>
          <cell r="BT39">
            <v>3507337.62</v>
          </cell>
          <cell r="BU39">
            <v>2863106.5300000086</v>
          </cell>
          <cell r="BV39">
            <v>1662876.3</v>
          </cell>
          <cell r="BW39">
            <v>1795482.7900000066</v>
          </cell>
          <cell r="BX39">
            <v>2064728.1300000101</v>
          </cell>
          <cell r="BY39">
            <v>2679896.2200000002</v>
          </cell>
          <cell r="BZ39">
            <v>3742907.3999999911</v>
          </cell>
          <cell r="CA39">
            <v>3422633.05</v>
          </cell>
          <cell r="CB39">
            <v>3601004.2499999925</v>
          </cell>
          <cell r="CC39">
            <v>2323036.3099999949</v>
          </cell>
          <cell r="CD39">
            <v>2386014.9699999914</v>
          </cell>
          <cell r="CE39">
            <v>3005909.43</v>
          </cell>
          <cell r="CF39">
            <v>1793187.0899999887</v>
          </cell>
          <cell r="CG39">
            <v>640307.96999999136</v>
          </cell>
          <cell r="CH39">
            <v>2417973.7099999934</v>
          </cell>
          <cell r="CI39">
            <v>1272368.1199999899</v>
          </cell>
          <cell r="CJ39">
            <v>-270763.66000001132</v>
          </cell>
          <cell r="CK39">
            <v>2467526.34</v>
          </cell>
          <cell r="CL39">
            <v>676071.90000000596</v>
          </cell>
          <cell r="CM39">
            <v>2273961.4600000083</v>
          </cell>
          <cell r="CN39">
            <v>3675321.37</v>
          </cell>
          <cell r="CO39">
            <v>2994990.74</v>
          </cell>
          <cell r="CP39">
            <v>965342.44000000507</v>
          </cell>
          <cell r="CQ39">
            <v>-128597.73999999464</v>
          </cell>
          <cell r="CR39">
            <v>-439503.71999999881</v>
          </cell>
          <cell r="CS39">
            <v>-322095.72999999672</v>
          </cell>
          <cell r="CT39">
            <v>-797598.10999999195</v>
          </cell>
          <cell r="CU39">
            <v>-109283.50999999791</v>
          </cell>
          <cell r="CV39">
            <v>-808427.55999999493</v>
          </cell>
          <cell r="CW39">
            <v>1828469.37</v>
          </cell>
          <cell r="CX39">
            <v>2806687.299999997</v>
          </cell>
          <cell r="CY39">
            <v>2674068.6799999997</v>
          </cell>
          <cell r="CZ39">
            <v>2228146.950000003</v>
          </cell>
          <cell r="DA39">
            <v>3044734.1100000069</v>
          </cell>
          <cell r="DB39">
            <v>1949065.1300000027</v>
          </cell>
          <cell r="DC39">
            <v>1933070.2900000066</v>
          </cell>
          <cell r="DD39">
            <v>1599419.75</v>
          </cell>
          <cell r="DE39">
            <v>1914770.5200000033</v>
          </cell>
          <cell r="DF39">
            <v>723220.74000000209</v>
          </cell>
          <cell r="DG39">
            <v>-215485.70000000298</v>
          </cell>
          <cell r="DH39">
            <v>-648196.25</v>
          </cell>
          <cell r="DI39">
            <v>-1016873.2800000012</v>
          </cell>
          <cell r="DJ39">
            <v>1986896.9299999997</v>
          </cell>
          <cell r="DK39">
            <v>2009235.2100000009</v>
          </cell>
          <cell r="DL39">
            <v>1450372.3200000003</v>
          </cell>
          <cell r="DM39">
            <v>1317495.700000003</v>
          </cell>
          <cell r="DN39">
            <v>264128.74534022808</v>
          </cell>
          <cell r="DO39">
            <v>-934073.30019062757</v>
          </cell>
          <cell r="DP39">
            <v>-1057725.6877819449</v>
          </cell>
          <cell r="DQ39">
            <v>-1213641.9076015204</v>
          </cell>
          <cell r="DR39">
            <v>-2903385.4081127942</v>
          </cell>
          <cell r="DS39">
            <v>-538099.67798556387</v>
          </cell>
          <cell r="DT39">
            <v>-716914.06394387037</v>
          </cell>
          <cell r="DU39">
            <v>-2027661.2865475416</v>
          </cell>
          <cell r="DV39">
            <v>-4487229.4414747208</v>
          </cell>
          <cell r="DW39">
            <v>-37596229.789999999</v>
          </cell>
          <cell r="DX39">
            <v>-2096229.7899999991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-100564585.34295321</v>
          </cell>
          <cell r="E40">
            <v>-5771801.161612791</v>
          </cell>
          <cell r="F40">
            <v>-13040142.805497168</v>
          </cell>
          <cell r="G40">
            <v>-21634074.795870412</v>
          </cell>
          <cell r="H40">
            <v>-29830425.841437403</v>
          </cell>
          <cell r="I40">
            <v>-39061563.603216499</v>
          </cell>
          <cell r="J40">
            <v>-47177165.556456484</v>
          </cell>
          <cell r="K40">
            <v>-56061437.707551114</v>
          </cell>
          <cell r="L40">
            <v>-57911546.36285229</v>
          </cell>
          <cell r="M40">
            <v>-68661115.41417262</v>
          </cell>
          <cell r="N40">
            <v>-77225639.727414057</v>
          </cell>
          <cell r="O40">
            <v>-84973431.794636071</v>
          </cell>
          <cell r="P40">
            <v>-92299814.736064717</v>
          </cell>
          <cell r="Q40">
            <v>-5692250.3535147486</v>
          </cell>
          <cell r="R40">
            <v>-14831917.581225758</v>
          </cell>
          <cell r="S40">
            <v>-24679091.468648486</v>
          </cell>
          <cell r="T40">
            <v>-32296968.305556562</v>
          </cell>
          <cell r="U40">
            <v>-43689708.592809886</v>
          </cell>
          <cell r="V40">
            <v>-53267736.762951449</v>
          </cell>
          <cell r="W40">
            <v>-64110819.243700519</v>
          </cell>
          <cell r="X40">
            <v>-69858180.62305361</v>
          </cell>
          <cell r="Y40">
            <v>-78072923.502404109</v>
          </cell>
          <cell r="Z40">
            <v>-84104181.018143147</v>
          </cell>
          <cell r="AA40">
            <v>-91347475.743052363</v>
          </cell>
          <cell r="AB40">
            <v>-99109829.874449342</v>
          </cell>
          <cell r="AC40">
            <v>-9465573.5734169297</v>
          </cell>
          <cell r="AD40">
            <v>-17433517.689165253</v>
          </cell>
          <cell r="AE40">
            <v>-28422858.97008165</v>
          </cell>
          <cell r="AF40">
            <v>-35368407.823495001</v>
          </cell>
          <cell r="AG40">
            <v>-45641336.654189102</v>
          </cell>
          <cell r="AH40">
            <v>-55292325.780795351</v>
          </cell>
          <cell r="AI40">
            <v>-67084914.980014734</v>
          </cell>
          <cell r="AJ40">
            <v>-73228276.525329351</v>
          </cell>
          <cell r="AK40">
            <v>-83428651.013329297</v>
          </cell>
          <cell r="AL40">
            <v>-91504827.259334609</v>
          </cell>
          <cell r="AM40">
            <v>-100999952.07652508</v>
          </cell>
          <cell r="AN40">
            <v>-109413243.48</v>
          </cell>
          <cell r="AO40">
            <v>-11673459</v>
          </cell>
          <cell r="AP40">
            <v>-21456041.720000003</v>
          </cell>
          <cell r="AQ40">
            <v>-33159445.939999994</v>
          </cell>
          <cell r="AR40">
            <v>-42512038.529999994</v>
          </cell>
          <cell r="AS40">
            <v>-50571604.289999999</v>
          </cell>
          <cell r="AT40">
            <v>-59621788.25</v>
          </cell>
          <cell r="AU40">
            <v>-69992225.490000024</v>
          </cell>
          <cell r="AV40">
            <v>-75117643.689999998</v>
          </cell>
          <cell r="AW40">
            <v>-84575847.060000017</v>
          </cell>
          <cell r="AX40">
            <v>-94702434</v>
          </cell>
          <cell r="AY40">
            <v>-103891481.19</v>
          </cell>
          <cell r="AZ40">
            <v>-111768336.81</v>
          </cell>
          <cell r="BA40">
            <v>-11245408.210000001</v>
          </cell>
          <cell r="BB40">
            <v>-21310718.749999996</v>
          </cell>
          <cell r="BC40">
            <v>-34474134.149999999</v>
          </cell>
          <cell r="BD40">
            <v>-43783781.110000007</v>
          </cell>
          <cell r="BE40">
            <v>-54507138.359999999</v>
          </cell>
          <cell r="BF40">
            <v>-65241154.549999982</v>
          </cell>
          <cell r="BG40">
            <v>-77479074.869999975</v>
          </cell>
          <cell r="BH40">
            <v>-83643710.090000018</v>
          </cell>
          <cell r="BI40">
            <v>-92816759.178599983</v>
          </cell>
          <cell r="BJ40">
            <v>-101952207.73985</v>
          </cell>
          <cell r="BK40">
            <v>-111172213.34108602</v>
          </cell>
          <cell r="BL40">
            <v>-119698191.14000002</v>
          </cell>
          <cell r="BM40">
            <v>-12036696.469999999</v>
          </cell>
          <cell r="BN40">
            <v>-22284793.919999998</v>
          </cell>
          <cell r="BO40">
            <v>-33032643.770000003</v>
          </cell>
          <cell r="BP40">
            <v>-44078871.214400001</v>
          </cell>
          <cell r="BQ40">
            <v>-56816043.163680002</v>
          </cell>
          <cell r="BR40">
            <v>-69678838.190000027</v>
          </cell>
          <cell r="BS40">
            <v>-81425779.997950017</v>
          </cell>
          <cell r="BT40">
            <v>-87305105.989999995</v>
          </cell>
          <cell r="BU40">
            <v>-97888206.54079999</v>
          </cell>
          <cell r="BV40">
            <v>-106971435.86843999</v>
          </cell>
          <cell r="BW40">
            <v>-117433566.26595502</v>
          </cell>
          <cell r="BX40">
            <v>-127663558.65999998</v>
          </cell>
          <cell r="BY40">
            <v>-12650061.883939994</v>
          </cell>
          <cell r="BZ40">
            <v>-23798215.894199993</v>
          </cell>
          <cell r="CA40">
            <v>-35162287.951699995</v>
          </cell>
          <cell r="CB40">
            <v>-45913778.532799989</v>
          </cell>
          <cell r="CC40">
            <v>-56168574.708299994</v>
          </cell>
          <cell r="CD40">
            <v>-68246461.669999987</v>
          </cell>
          <cell r="CE40">
            <v>-81495143.872299999</v>
          </cell>
          <cell r="CF40">
            <v>-88622768.250399992</v>
          </cell>
          <cell r="CG40">
            <v>-99258506.62440598</v>
          </cell>
          <cell r="CH40">
            <v>-111506319.98012</v>
          </cell>
          <cell r="CI40">
            <v>-121424957.63027501</v>
          </cell>
          <cell r="CJ40">
            <v>-130359625.74000001</v>
          </cell>
          <cell r="CK40">
            <v>-13363100.135539999</v>
          </cell>
          <cell r="CL40">
            <v>-22192727.68</v>
          </cell>
          <cell r="CM40">
            <v>-36025459.889819995</v>
          </cell>
          <cell r="CN40">
            <v>-47331540.224349998</v>
          </cell>
          <cell r="CO40">
            <v>-58440973.076549999</v>
          </cell>
          <cell r="CP40">
            <v>-69249154.319839999</v>
          </cell>
          <cell r="CQ40">
            <v>-80602003.60999997</v>
          </cell>
          <cell r="CR40">
            <v>-88771589.482448995</v>
          </cell>
          <cell r="CS40">
            <v>-100903314.84999999</v>
          </cell>
          <cell r="CT40">
            <v>-111881239.131308</v>
          </cell>
          <cell r="CU40">
            <v>-123686628.82406498</v>
          </cell>
          <cell r="CV40">
            <v>-134464139.47</v>
          </cell>
          <cell r="CW40">
            <v>-136430871.56</v>
          </cell>
          <cell r="CX40">
            <v>-14277189.18</v>
          </cell>
          <cell r="CY40">
            <v>-24870644.0275167</v>
          </cell>
          <cell r="CZ40">
            <v>-36627633.488949999</v>
          </cell>
          <cell r="DA40">
            <v>-47792152.291600004</v>
          </cell>
          <cell r="DB40">
            <v>-58857530.13000001</v>
          </cell>
          <cell r="DC40">
            <v>-71346855.859680012</v>
          </cell>
          <cell r="DD40">
            <v>-84770676.400000036</v>
          </cell>
          <cell r="DE40">
            <v>-94064777.150000021</v>
          </cell>
          <cell r="DF40">
            <v>-104777327.26000004</v>
          </cell>
          <cell r="DG40">
            <v>-116620976.00000003</v>
          </cell>
          <cell r="DH40">
            <v>-128214354.67</v>
          </cell>
          <cell r="DI40">
            <v>-140296852.57999995</v>
          </cell>
          <cell r="DJ40">
            <v>-141170584.5361267</v>
          </cell>
          <cell r="DK40">
            <v>-13820896.0980999</v>
          </cell>
          <cell r="DL40">
            <v>-24651204.82</v>
          </cell>
          <cell r="DM40">
            <v>-35653873.090000004</v>
          </cell>
          <cell r="DN40">
            <v>-47103758.810000002</v>
          </cell>
          <cell r="DO40">
            <v>-57368886.399999999</v>
          </cell>
          <cell r="DP40">
            <v>-69536987.299999997</v>
          </cell>
          <cell r="DQ40">
            <v>-83705890.200000018</v>
          </cell>
          <cell r="DR40">
            <v>-89472275.24000001</v>
          </cell>
          <cell r="DS40">
            <v>-103965689.57000002</v>
          </cell>
          <cell r="DT40">
            <v>-116226644.59</v>
          </cell>
          <cell r="DU40">
            <v>-126091868.47</v>
          </cell>
          <cell r="DV40">
            <v>-135964630.69000006</v>
          </cell>
          <cell r="DW40">
            <v>0</v>
          </cell>
          <cell r="DX40">
            <v>-136774481.13025901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-204286.52409013206</v>
          </cell>
          <cell r="E41">
            <v>-6317.0420447561546</v>
          </cell>
          <cell r="F41">
            <v>-19872.355611562438</v>
          </cell>
          <cell r="G41">
            <v>-37628.940695254278</v>
          </cell>
          <cell r="H41">
            <v>-58515.334121790867</v>
          </cell>
          <cell r="I41">
            <v>-70359.709131474432</v>
          </cell>
          <cell r="J41">
            <v>-86802.774406461918</v>
          </cell>
          <cell r="K41">
            <v>-94434.166722616166</v>
          </cell>
          <cell r="L41">
            <v>-114752.47202094749</v>
          </cell>
          <cell r="M41">
            <v>-138107.16429010418</v>
          </cell>
          <cell r="N41">
            <v>-158449.44609997573</v>
          </cell>
          <cell r="O41">
            <v>-166792.99736090525</v>
          </cell>
          <cell r="P41">
            <v>-211119.60315451876</v>
          </cell>
          <cell r="Q41">
            <v>-12238.450216137213</v>
          </cell>
          <cell r="R41">
            <v>-14107.120391267747</v>
          </cell>
          <cell r="S41">
            <v>-29287.385540239742</v>
          </cell>
          <cell r="T41">
            <v>-61581.682823159994</v>
          </cell>
          <cell r="U41">
            <v>-68286.543199037333</v>
          </cell>
          <cell r="V41">
            <v>-98622.420426903278</v>
          </cell>
          <cell r="W41">
            <v>-124609.27918110594</v>
          </cell>
          <cell r="X41">
            <v>-127499.62040417918</v>
          </cell>
          <cell r="Y41">
            <v>-146142.42848363091</v>
          </cell>
          <cell r="Z41">
            <v>-166637.3264059248</v>
          </cell>
          <cell r="AA41">
            <v>-180656.18328022436</v>
          </cell>
          <cell r="AB41">
            <v>-209364.14549623764</v>
          </cell>
          <cell r="AC41">
            <v>-12548.259798478519</v>
          </cell>
          <cell r="AD41">
            <v>-44617.325579593758</v>
          </cell>
          <cell r="AE41">
            <v>-77356.527240519135</v>
          </cell>
          <cell r="AF41">
            <v>-104060.76</v>
          </cell>
          <cell r="AG41">
            <v>-118621.96</v>
          </cell>
          <cell r="AH41">
            <v>-159793.57</v>
          </cell>
          <cell r="AI41">
            <v>-176480.99</v>
          </cell>
          <cell r="AJ41">
            <v>-206253.09</v>
          </cell>
          <cell r="AK41">
            <v>-232340.42</v>
          </cell>
          <cell r="AL41">
            <v>-274866.62</v>
          </cell>
          <cell r="AM41">
            <v>-293750.95</v>
          </cell>
          <cell r="AN41">
            <v>-323597.76</v>
          </cell>
          <cell r="AO41">
            <v>-26076</v>
          </cell>
          <cell r="AP41">
            <v>-39313.230000000003</v>
          </cell>
          <cell r="AQ41">
            <v>-80445.14</v>
          </cell>
          <cell r="AR41">
            <v>-135950.04</v>
          </cell>
          <cell r="AS41">
            <v>-160940.87</v>
          </cell>
          <cell r="AT41">
            <v>-187415.04000000001</v>
          </cell>
          <cell r="AU41">
            <v>-218176.14</v>
          </cell>
          <cell r="AV41">
            <v>-228988</v>
          </cell>
          <cell r="AW41">
            <v>-253828</v>
          </cell>
          <cell r="AX41">
            <v>-272264</v>
          </cell>
          <cell r="AY41">
            <v>-312029</v>
          </cell>
          <cell r="AZ41">
            <v>-358663.19</v>
          </cell>
          <cell r="BA41">
            <v>-29524.28</v>
          </cell>
          <cell r="BB41">
            <v>-44132.34</v>
          </cell>
          <cell r="BC41">
            <v>-77127.02</v>
          </cell>
          <cell r="BD41">
            <v>-129507.05</v>
          </cell>
          <cell r="BE41">
            <v>-158870.01</v>
          </cell>
          <cell r="BF41">
            <v>-167879.2</v>
          </cell>
          <cell r="BG41">
            <v>-229002.8</v>
          </cell>
          <cell r="BH41">
            <v>-241705.17</v>
          </cell>
          <cell r="BI41">
            <v>-271661.65000000002</v>
          </cell>
          <cell r="BJ41">
            <v>-313745.65999999997</v>
          </cell>
          <cell r="BK41">
            <v>-383883.95</v>
          </cell>
          <cell r="BL41">
            <v>-393978.4</v>
          </cell>
          <cell r="BM41">
            <v>-2063.12</v>
          </cell>
          <cell r="BN41">
            <v>-51227.61</v>
          </cell>
          <cell r="BO41">
            <v>-77676.06</v>
          </cell>
          <cell r="BP41">
            <v>-135679.01999999999</v>
          </cell>
          <cell r="BQ41">
            <v>-162157.44</v>
          </cell>
          <cell r="BR41">
            <v>-202487.07</v>
          </cell>
          <cell r="BS41">
            <v>-262973.12</v>
          </cell>
          <cell r="BT41">
            <v>-281428.93</v>
          </cell>
          <cell r="BU41">
            <v>-333110.45</v>
          </cell>
          <cell r="BV41">
            <v>-360374.55</v>
          </cell>
          <cell r="BW41">
            <v>-397990.36</v>
          </cell>
          <cell r="BX41">
            <v>-441204.84</v>
          </cell>
          <cell r="BY41">
            <v>-187886.07999999999</v>
          </cell>
          <cell r="BZ41">
            <v>-57816.01</v>
          </cell>
          <cell r="CA41">
            <v>-85728.46</v>
          </cell>
          <cell r="CB41">
            <v>-120862.11</v>
          </cell>
          <cell r="CC41">
            <v>-141488.47</v>
          </cell>
          <cell r="CD41">
            <v>-214588.32</v>
          </cell>
          <cell r="CE41">
            <v>-205352.86</v>
          </cell>
          <cell r="CF41">
            <v>-241960.42</v>
          </cell>
          <cell r="CG41">
            <v>-283396.05</v>
          </cell>
          <cell r="CH41">
            <v>-304893.19</v>
          </cell>
          <cell r="CI41">
            <v>-357668.21</v>
          </cell>
          <cell r="CJ41">
            <v>-410358.9</v>
          </cell>
          <cell r="CK41">
            <v>-31351.32</v>
          </cell>
          <cell r="CL41">
            <v>-64040.4</v>
          </cell>
          <cell r="CM41">
            <v>-103648.95</v>
          </cell>
          <cell r="CN41">
            <v>-132284.13</v>
          </cell>
          <cell r="CO41">
            <v>-172630.25</v>
          </cell>
          <cell r="CP41">
            <v>-224985.08</v>
          </cell>
          <cell r="CQ41">
            <v>-265417.88</v>
          </cell>
          <cell r="CR41">
            <v>-280001.91999999998</v>
          </cell>
          <cell r="CS41">
            <v>-326630.45</v>
          </cell>
          <cell r="CT41">
            <v>-367672.47</v>
          </cell>
          <cell r="CU41">
            <v>-411082.37</v>
          </cell>
          <cell r="CV41">
            <v>-472786.3</v>
          </cell>
          <cell r="CW41">
            <v>-434098</v>
          </cell>
          <cell r="CX41">
            <v>-31997.79</v>
          </cell>
          <cell r="CY41">
            <v>-70990.81</v>
          </cell>
          <cell r="CZ41">
            <v>-123528.9</v>
          </cell>
          <cell r="DA41">
            <v>-150271.39000000001</v>
          </cell>
          <cell r="DB41">
            <v>-182957.17</v>
          </cell>
          <cell r="DC41">
            <v>-227927.77</v>
          </cell>
          <cell r="DD41">
            <v>-262955.71999999997</v>
          </cell>
          <cell r="DE41">
            <v>-287162.78000000003</v>
          </cell>
          <cell r="DF41">
            <v>-306811.46000000002</v>
          </cell>
          <cell r="DG41">
            <v>-336271.42</v>
          </cell>
          <cell r="DH41">
            <v>-364741.05</v>
          </cell>
          <cell r="DI41">
            <v>-398733.44</v>
          </cell>
          <cell r="DJ41">
            <v>-451745.87051560549</v>
          </cell>
          <cell r="DK41">
            <v>-33876.307440219454</v>
          </cell>
          <cell r="DL41">
            <v>-57219.37</v>
          </cell>
          <cell r="DM41">
            <v>-65860.100000000006</v>
          </cell>
          <cell r="DN41">
            <v>-86829.53</v>
          </cell>
          <cell r="DO41">
            <v>-120855.83</v>
          </cell>
          <cell r="DP41">
            <v>-157754.32</v>
          </cell>
          <cell r="DQ41">
            <v>-205945.01</v>
          </cell>
          <cell r="DR41">
            <v>-218999.65</v>
          </cell>
          <cell r="DS41">
            <v>-225226.3</v>
          </cell>
          <cell r="DT41">
            <v>-262923.77</v>
          </cell>
          <cell r="DU41">
            <v>-295992.84000000003</v>
          </cell>
          <cell r="DV41">
            <v>-342797.81</v>
          </cell>
          <cell r="DW41">
            <v>0</v>
          </cell>
          <cell r="DX41">
            <v>-418200.70781658241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-522656.4477061567</v>
          </cell>
          <cell r="E42">
            <v>-90584.474272699576</v>
          </cell>
          <cell r="F42">
            <v>-178898.60401700178</v>
          </cell>
          <cell r="G42">
            <v>-438676.4242590135</v>
          </cell>
          <cell r="H42">
            <v>-561180.00072303973</v>
          </cell>
          <cell r="I42">
            <v>-528766.13282238529</v>
          </cell>
          <cell r="J42">
            <v>-453509.58285776264</v>
          </cell>
          <cell r="K42">
            <v>-393097.03708676994</v>
          </cell>
          <cell r="L42">
            <v>-481307.35899435513</v>
          </cell>
          <cell r="M42">
            <v>-346270.92296012439</v>
          </cell>
          <cell r="N42">
            <v>-323718.33525283152</v>
          </cell>
          <cell r="O42">
            <v>-322958.87557003932</v>
          </cell>
          <cell r="P42">
            <v>48471.842253404742</v>
          </cell>
          <cell r="Q42">
            <v>-28534.540120954218</v>
          </cell>
          <cell r="R42">
            <v>-52808.014378160071</v>
          </cell>
          <cell r="S42">
            <v>-174175.38566418941</v>
          </cell>
          <cell r="T42">
            <v>-192767.83403141092</v>
          </cell>
          <cell r="U42">
            <v>-247512.26533489651</v>
          </cell>
          <cell r="V42">
            <v>-308454.17942745588</v>
          </cell>
          <cell r="W42">
            <v>-399867.05056629499</v>
          </cell>
          <cell r="X42">
            <v>-465457.07675065979</v>
          </cell>
          <cell r="Y42">
            <v>-529497.73223775614</v>
          </cell>
          <cell r="Z42">
            <v>-514004.02526507154</v>
          </cell>
          <cell r="AA42">
            <v>-665842.35359738057</v>
          </cell>
          <cell r="AB42">
            <v>-729374.67140429793</v>
          </cell>
          <cell r="AC42">
            <v>134286.91298217699</v>
          </cell>
          <cell r="AD42">
            <v>160109.75793665135</v>
          </cell>
          <cell r="AE42">
            <v>308332.88797533372</v>
          </cell>
          <cell r="AF42">
            <v>678116.02772340644</v>
          </cell>
          <cell r="AG42">
            <v>749688.17416992085</v>
          </cell>
          <cell r="AH42">
            <v>842527.22867162107</v>
          </cell>
          <cell r="AI42">
            <v>931905.01376358117</v>
          </cell>
          <cell r="AJ42">
            <v>814959.02999065118</v>
          </cell>
          <cell r="AK42">
            <v>771373.22867162107</v>
          </cell>
          <cell r="AL42">
            <v>937613.86167162098</v>
          </cell>
          <cell r="AM42">
            <v>1064284.2286716211</v>
          </cell>
          <cell r="AN42">
            <v>991453.22867162107</v>
          </cell>
          <cell r="AO42">
            <v>-9169</v>
          </cell>
          <cell r="AP42">
            <v>-193840</v>
          </cell>
          <cell r="AQ42">
            <v>-1907</v>
          </cell>
          <cell r="AR42">
            <v>1320.4299999999348</v>
          </cell>
          <cell r="AS42">
            <v>109251</v>
          </cell>
          <cell r="AT42">
            <v>260092.0959999999</v>
          </cell>
          <cell r="AU42">
            <v>312401</v>
          </cell>
          <cell r="AV42">
            <v>254997</v>
          </cell>
          <cell r="AW42">
            <v>412060</v>
          </cell>
          <cell r="AX42">
            <v>482076</v>
          </cell>
          <cell r="AY42">
            <v>587194</v>
          </cell>
          <cell r="AZ42">
            <v>510056</v>
          </cell>
          <cell r="BA42">
            <v>48125</v>
          </cell>
          <cell r="BB42">
            <v>159141.83599999989</v>
          </cell>
          <cell r="BC42">
            <v>203753</v>
          </cell>
          <cell r="BD42">
            <v>227619.47799999989</v>
          </cell>
          <cell r="BE42">
            <v>264350</v>
          </cell>
          <cell r="BF42">
            <v>392756</v>
          </cell>
          <cell r="BG42">
            <v>388058</v>
          </cell>
          <cell r="BH42">
            <v>395438</v>
          </cell>
          <cell r="BI42">
            <v>553588</v>
          </cell>
          <cell r="BJ42">
            <v>603195</v>
          </cell>
          <cell r="BK42">
            <v>624883</v>
          </cell>
          <cell r="BL42">
            <v>630833</v>
          </cell>
          <cell r="BM42">
            <v>-61886</v>
          </cell>
          <cell r="BN42">
            <v>-56171</v>
          </cell>
          <cell r="BO42">
            <v>31170</v>
          </cell>
          <cell r="BP42">
            <v>56721</v>
          </cell>
          <cell r="BQ42">
            <v>110678</v>
          </cell>
          <cell r="BR42">
            <v>58656</v>
          </cell>
          <cell r="BS42">
            <v>106686</v>
          </cell>
          <cell r="BT42">
            <v>128344</v>
          </cell>
          <cell r="BU42">
            <v>203984</v>
          </cell>
          <cell r="BV42">
            <v>231290</v>
          </cell>
          <cell r="BW42">
            <v>336339</v>
          </cell>
          <cell r="BX42">
            <v>368543.21</v>
          </cell>
          <cell r="BY42">
            <v>-50797.000000000058</v>
          </cell>
          <cell r="BZ42">
            <v>-58457.000000000058</v>
          </cell>
          <cell r="CA42">
            <v>-32597</v>
          </cell>
          <cell r="CB42">
            <v>-47118</v>
          </cell>
          <cell r="CC42">
            <v>-62685.000000000058</v>
          </cell>
          <cell r="CD42">
            <v>-52741.000000000058</v>
          </cell>
          <cell r="CE42">
            <v>-58756.000000000058</v>
          </cell>
          <cell r="CF42">
            <v>-68984.000000000058</v>
          </cell>
          <cell r="CG42">
            <v>-5531</v>
          </cell>
          <cell r="CH42">
            <v>-34580</v>
          </cell>
          <cell r="CI42">
            <v>16956</v>
          </cell>
          <cell r="CJ42">
            <v>29131.48</v>
          </cell>
          <cell r="CK42">
            <v>-32604.956000000006</v>
          </cell>
          <cell r="CL42">
            <v>-23646</v>
          </cell>
          <cell r="CM42">
            <v>4369</v>
          </cell>
          <cell r="CN42">
            <v>-15339</v>
          </cell>
          <cell r="CO42">
            <v>-38998</v>
          </cell>
          <cell r="CP42">
            <v>8400</v>
          </cell>
          <cell r="CQ42">
            <v>-5888</v>
          </cell>
          <cell r="CR42">
            <v>-37660</v>
          </cell>
          <cell r="CS42">
            <v>-26817</v>
          </cell>
          <cell r="CT42">
            <v>7156</v>
          </cell>
          <cell r="CU42">
            <v>45434</v>
          </cell>
          <cell r="CV42">
            <v>102134.7</v>
          </cell>
          <cell r="CW42">
            <v>11332.31</v>
          </cell>
          <cell r="CX42">
            <v>-84739</v>
          </cell>
          <cell r="CY42">
            <v>-84684</v>
          </cell>
          <cell r="CZ42">
            <v>-63799</v>
          </cell>
          <cell r="DA42">
            <v>-55640</v>
          </cell>
          <cell r="DB42">
            <v>-83760</v>
          </cell>
          <cell r="DC42">
            <v>-70329</v>
          </cell>
          <cell r="DD42">
            <v>-65273</v>
          </cell>
          <cell r="DE42">
            <v>-99568.36599999998</v>
          </cell>
          <cell r="DF42">
            <v>-105695.75</v>
          </cell>
          <cell r="DG42">
            <v>21331</v>
          </cell>
          <cell r="DH42">
            <v>68887</v>
          </cell>
          <cell r="DI42">
            <v>-328663.30100000498</v>
          </cell>
          <cell r="DJ42">
            <v>-23309.390000000014</v>
          </cell>
          <cell r="DK42">
            <v>-20682.856999995071</v>
          </cell>
          <cell r="DL42">
            <v>-42400.428999995114</v>
          </cell>
          <cell r="DM42">
            <v>-42847.383999995072</v>
          </cell>
          <cell r="DN42">
            <v>-181442.56299999461</v>
          </cell>
          <cell r="DO42">
            <v>-184905.70299999462</v>
          </cell>
          <cell r="DP42">
            <v>-130891.47099999501</v>
          </cell>
          <cell r="DQ42">
            <v>-150165.86099999468</v>
          </cell>
          <cell r="DR42">
            <v>-143360.99899999506</v>
          </cell>
          <cell r="DS42">
            <v>-165953.99899999506</v>
          </cell>
          <cell r="DT42">
            <v>-109069.99899999506</v>
          </cell>
          <cell r="DU42">
            <v>-46194.998999995063</v>
          </cell>
          <cell r="DV42">
            <v>-81052.618999995058</v>
          </cell>
          <cell r="DW42">
            <v>672860.91100000497</v>
          </cell>
          <cell r="DX42">
            <v>-97139.08899999503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-97028154.200085729</v>
          </cell>
          <cell r="E43">
            <v>-7858575.4554870958</v>
          </cell>
          <cell r="F43">
            <v>-16158548.619768936</v>
          </cell>
          <cell r="G43">
            <v>-26234549.772500739</v>
          </cell>
          <cell r="H43">
            <v>-34098986.712080449</v>
          </cell>
          <cell r="I43">
            <v>-42487365.204232879</v>
          </cell>
          <cell r="J43">
            <v>-51617010.286788516</v>
          </cell>
          <cell r="K43">
            <v>-62014227.844257258</v>
          </cell>
          <cell r="L43">
            <v>-67089729.704018556</v>
          </cell>
          <cell r="M43">
            <v>-76364456.464749247</v>
          </cell>
          <cell r="N43">
            <v>-85737080.628218174</v>
          </cell>
          <cell r="O43">
            <v>-94263584.023922265</v>
          </cell>
          <cell r="P43">
            <v>-101790563.91722228</v>
          </cell>
          <cell r="Q43">
            <v>-6516775.7724904073</v>
          </cell>
          <cell r="R43">
            <v>-14455817.643200586</v>
          </cell>
          <cell r="S43">
            <v>-23409607.117292527</v>
          </cell>
          <cell r="T43">
            <v>-30285037.757647436</v>
          </cell>
          <cell r="U43">
            <v>-39382566.457673773</v>
          </cell>
          <cell r="V43">
            <v>-49211864.468281806</v>
          </cell>
          <cell r="W43">
            <v>-59484097.867033012</v>
          </cell>
          <cell r="X43">
            <v>-65825667.852107406</v>
          </cell>
          <cell r="Y43">
            <v>-75029670.497399628</v>
          </cell>
          <cell r="Z43">
            <v>-84217000.278886735</v>
          </cell>
          <cell r="AA43">
            <v>-92756238.40115273</v>
          </cell>
          <cell r="AB43">
            <v>-101980374.20452727</v>
          </cell>
          <cell r="AC43">
            <v>-8785240.2572988309</v>
          </cell>
          <cell r="AD43">
            <v>-16996018.591931913</v>
          </cell>
          <cell r="AE43">
            <v>-26700073.330165725</v>
          </cell>
          <cell r="AF43">
            <v>-35525592.646967344</v>
          </cell>
          <cell r="AG43">
            <v>-44551468.261214942</v>
          </cell>
          <cell r="AH43">
            <v>-54089366.833319493</v>
          </cell>
          <cell r="AI43">
            <v>-64815364.417446904</v>
          </cell>
          <cell r="AJ43">
            <v>-71351137.886534452</v>
          </cell>
          <cell r="AK43">
            <v>-80859873.755853429</v>
          </cell>
          <cell r="AL43">
            <v>-90532373.278858751</v>
          </cell>
          <cell r="AM43">
            <v>-99343044.629049212</v>
          </cell>
          <cell r="AN43">
            <v>-106656133.41132839</v>
          </cell>
          <cell r="AO43">
            <v>-9548648.4800000004</v>
          </cell>
          <cell r="AP43">
            <v>-18427542.870000001</v>
          </cell>
          <cell r="AQ43">
            <v>-27898747.879999995</v>
          </cell>
          <cell r="AR43">
            <v>-37019027.609999992</v>
          </cell>
          <cell r="AS43">
            <v>-47474786.379999995</v>
          </cell>
          <cell r="AT43">
            <v>-57129269.254000001</v>
          </cell>
          <cell r="AU43">
            <v>-68606412.810000032</v>
          </cell>
          <cell r="AV43">
            <v>-75408443.900000006</v>
          </cell>
          <cell r="AW43">
            <v>-85314240.060000017</v>
          </cell>
          <cell r="AX43">
            <v>-95654056.209999993</v>
          </cell>
          <cell r="AY43">
            <v>-104645261.39999999</v>
          </cell>
          <cell r="AZ43">
            <v>-113227302.51000001</v>
          </cell>
          <cell r="BA43">
            <v>-10224054.190000003</v>
          </cell>
          <cell r="BB43">
            <v>-19948403.954</v>
          </cell>
          <cell r="BC43">
            <v>-30170514.870000001</v>
          </cell>
          <cell r="BD43">
            <v>-39987047.122000009</v>
          </cell>
          <cell r="BE43">
            <v>-50528395.07</v>
          </cell>
          <cell r="BF43">
            <v>-61211359.529999986</v>
          </cell>
          <cell r="BG43">
            <v>-73613062.219999969</v>
          </cell>
          <cell r="BH43">
            <v>-79998586.840000018</v>
          </cell>
          <cell r="BI43">
            <v>-91024451.318599999</v>
          </cell>
          <cell r="BJ43">
            <v>-101471552.17985</v>
          </cell>
          <cell r="BK43">
            <v>-111026349.27108602</v>
          </cell>
          <cell r="BL43">
            <v>-120712695.08000003</v>
          </cell>
          <cell r="BM43">
            <v>-9694938.0299999956</v>
          </cell>
          <cell r="BN43">
            <v>-19851954.189999994</v>
          </cell>
          <cell r="BO43">
            <v>-30527750.449999999</v>
          </cell>
          <cell r="BP43">
            <v>-41637037.394400001</v>
          </cell>
          <cell r="BQ43">
            <v>-51837374.563679993</v>
          </cell>
          <cell r="BR43">
            <v>-63373887.160000026</v>
          </cell>
          <cell r="BS43">
            <v>-76260408.007950008</v>
          </cell>
          <cell r="BT43">
            <v>-83950853.299999997</v>
          </cell>
          <cell r="BU43">
            <v>-95154226.460799977</v>
          </cell>
          <cell r="BV43">
            <v>-105437644.11843999</v>
          </cell>
          <cell r="BW43">
            <v>-115699734.83595501</v>
          </cell>
          <cell r="BX43">
            <v>-125671492.15999998</v>
          </cell>
          <cell r="BY43">
            <v>-10208848.743939996</v>
          </cell>
          <cell r="BZ43">
            <v>-20171581.504200004</v>
          </cell>
          <cell r="CA43">
            <v>-31857980.361699998</v>
          </cell>
          <cell r="CB43">
            <v>-42480754.392799996</v>
          </cell>
          <cell r="CC43">
            <v>-54049711.868299998</v>
          </cell>
          <cell r="CD43">
            <v>-66127776.019999996</v>
          </cell>
          <cell r="CE43">
            <v>-78753343.302299991</v>
          </cell>
          <cell r="CF43">
            <v>-87140525.580400005</v>
          </cell>
          <cell r="CG43">
            <v>-98907125.704405978</v>
          </cell>
          <cell r="CH43">
            <v>-109427819.46012001</v>
          </cell>
          <cell r="CI43">
            <v>-120493301.72027501</v>
          </cell>
          <cell r="CJ43">
            <v>-131011616.82000002</v>
          </cell>
          <cell r="CK43">
            <v>-10959530.071539996</v>
          </cell>
          <cell r="CL43">
            <v>-21604342.179999992</v>
          </cell>
          <cell r="CM43">
            <v>-33850778.379819989</v>
          </cell>
          <cell r="CN43">
            <v>-43803841.984349996</v>
          </cell>
          <cell r="CO43">
            <v>-55657610.586549997</v>
          </cell>
          <cell r="CP43">
            <v>-68500396.959839985</v>
          </cell>
          <cell r="CQ43">
            <v>-81001907.229999959</v>
          </cell>
          <cell r="CR43">
            <v>-89528755.122448996</v>
          </cell>
          <cell r="CS43">
            <v>-101578858.02999999</v>
          </cell>
          <cell r="CT43">
            <v>-113039353.711308</v>
          </cell>
          <cell r="CU43">
            <v>-124161560.704065</v>
          </cell>
          <cell r="CV43">
            <v>-135643218.63000003</v>
          </cell>
          <cell r="CW43">
            <v>-135025167.88</v>
          </cell>
          <cell r="CX43">
            <v>-11587238.670000002</v>
          </cell>
          <cell r="CY43">
            <v>-22352250.157516699</v>
          </cell>
          <cell r="CZ43">
            <v>-34586814.438949995</v>
          </cell>
          <cell r="DA43">
            <v>-44953329.571599998</v>
          </cell>
          <cell r="DB43">
            <v>-57175182.170000009</v>
          </cell>
          <cell r="DC43">
            <v>-69712042.339680001</v>
          </cell>
          <cell r="DD43">
            <v>-83499485.370000035</v>
          </cell>
          <cell r="DE43">
            <v>-92536737.776000023</v>
          </cell>
          <cell r="DF43">
            <v>-104466613.73000003</v>
          </cell>
          <cell r="DG43">
            <v>-117151402.12000003</v>
          </cell>
          <cell r="DH43">
            <v>-129158404.97</v>
          </cell>
          <cell r="DI43">
            <v>-142041122.60099995</v>
          </cell>
          <cell r="DJ43">
            <v>-139658742.8666423</v>
          </cell>
          <cell r="DK43">
            <v>-11866220.052540114</v>
          </cell>
          <cell r="DL43">
            <v>-23300452.298999995</v>
          </cell>
          <cell r="DM43">
            <v>-34445084.873999998</v>
          </cell>
          <cell r="DN43">
            <v>-47107902.157659769</v>
          </cell>
          <cell r="DO43">
            <v>-58608721.233190618</v>
          </cell>
          <cell r="DP43">
            <v>-70883358.778781936</v>
          </cell>
          <cell r="DQ43">
            <v>-85275642.978601545</v>
          </cell>
          <cell r="DR43">
            <v>-92738021.297112808</v>
          </cell>
          <cell r="DS43">
            <v>-104894969.54698558</v>
          </cell>
          <cell r="DT43">
            <v>-117315552.42294386</v>
          </cell>
          <cell r="DU43">
            <v>-128461717.59554754</v>
          </cell>
          <cell r="DV43">
            <v>-140875710.56047478</v>
          </cell>
          <cell r="DW43">
            <v>-36923368.878999993</v>
          </cell>
          <cell r="DX43">
            <v>-139386050.71707556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57962517.607048593</v>
          </cell>
          <cell r="E45">
            <v>4745657.199960622</v>
          </cell>
          <cell r="F45">
            <v>9449238.6578318123</v>
          </cell>
          <cell r="G45">
            <v>14491224.616918096</v>
          </cell>
          <cell r="H45">
            <v>19898595.960274138</v>
          </cell>
          <cell r="I45">
            <v>24139781.74944612</v>
          </cell>
          <cell r="J45">
            <v>29158878.54379813</v>
          </cell>
          <cell r="K45">
            <v>35416294.127885051</v>
          </cell>
          <cell r="L45">
            <v>38670583.400558814</v>
          </cell>
          <cell r="M45">
            <v>43253978.938371196</v>
          </cell>
          <cell r="N45">
            <v>48725283.085003629</v>
          </cell>
          <cell r="O45">
            <v>53825421.046651565</v>
          </cell>
          <cell r="P45">
            <v>60330135.61383488</v>
          </cell>
          <cell r="Q45">
            <v>3757446.047483047</v>
          </cell>
          <cell r="R45">
            <v>8234226.9192829533</v>
          </cell>
          <cell r="S45">
            <v>13198997.044317171</v>
          </cell>
          <cell r="T45">
            <v>16978981.391541466</v>
          </cell>
          <cell r="U45">
            <v>21775740.013531171</v>
          </cell>
          <cell r="V45">
            <v>26979397.064458992</v>
          </cell>
          <cell r="W45">
            <v>32441306.551255763</v>
          </cell>
          <cell r="X45">
            <v>35596387.236284181</v>
          </cell>
          <cell r="Y45">
            <v>40662262.963842861</v>
          </cell>
          <cell r="Z45">
            <v>45928880.867337689</v>
          </cell>
          <cell r="AA45">
            <v>50660892.485552125</v>
          </cell>
          <cell r="AB45">
            <v>54836432.226910457</v>
          </cell>
          <cell r="AC45">
            <v>4734419.3211690523</v>
          </cell>
          <cell r="AD45">
            <v>9298274.0284154639</v>
          </cell>
          <cell r="AE45">
            <v>14425008.00282513</v>
          </cell>
          <cell r="AF45">
            <v>18887413.373508871</v>
          </cell>
          <cell r="AG45">
            <v>24240233.679345459</v>
          </cell>
          <cell r="AH45">
            <v>29500807.735880263</v>
          </cell>
          <cell r="AI45">
            <v>35181224.388960712</v>
          </cell>
          <cell r="AJ45">
            <v>38581880.447267875</v>
          </cell>
          <cell r="AK45">
            <v>43712343.054639563</v>
          </cell>
          <cell r="AL45">
            <v>49258464.437095433</v>
          </cell>
          <cell r="AM45">
            <v>54242831.46957168</v>
          </cell>
          <cell r="AN45">
            <v>58820315.388671622</v>
          </cell>
          <cell r="AO45">
            <v>5173175.6472121198</v>
          </cell>
          <cell r="AP45">
            <v>9777085.5260000005</v>
          </cell>
          <cell r="AQ45">
            <v>15211058.756354399</v>
          </cell>
          <cell r="AR45">
            <v>20236691.688260011</v>
          </cell>
          <cell r="AS45">
            <v>26014644.798040003</v>
          </cell>
          <cell r="AT45">
            <v>31443327.673739992</v>
          </cell>
          <cell r="AU45">
            <v>37737487.723539963</v>
          </cell>
          <cell r="AV45">
            <v>41334489.715999991</v>
          </cell>
          <cell r="AW45">
            <v>46998138.09751536</v>
          </cell>
          <cell r="AX45">
            <v>52922832.360301331</v>
          </cell>
          <cell r="AY45">
            <v>57969208.374967888</v>
          </cell>
          <cell r="AZ45">
            <v>62734716.029999986</v>
          </cell>
          <cell r="BA45">
            <v>5542383.0393924806</v>
          </cell>
          <cell r="BB45">
            <v>10792069.609468371</v>
          </cell>
          <cell r="BC45">
            <v>16436043.407687593</v>
          </cell>
          <cell r="BD45">
            <v>21746101.767620005</v>
          </cell>
          <cell r="BE45">
            <v>27569190.81000001</v>
          </cell>
          <cell r="BF45">
            <v>33603434.356796876</v>
          </cell>
          <cell r="BG45">
            <v>40189297.461986184</v>
          </cell>
          <cell r="BH45">
            <v>43521059.917293847</v>
          </cell>
          <cell r="BI45">
            <v>49910067.867341071</v>
          </cell>
          <cell r="BJ45">
            <v>55741050.464045331</v>
          </cell>
          <cell r="BK45">
            <v>60967653.646492288</v>
          </cell>
          <cell r="BL45">
            <v>66085948.599999979</v>
          </cell>
          <cell r="BM45">
            <v>5200321.4110833351</v>
          </cell>
          <cell r="BN45">
            <v>10210364.786582023</v>
          </cell>
          <cell r="BO45">
            <v>15829107.655108336</v>
          </cell>
          <cell r="BP45">
            <v>21835869.310291827</v>
          </cell>
          <cell r="BQ45">
            <v>27361126.866468996</v>
          </cell>
          <cell r="BR45">
            <v>34498282.039700747</v>
          </cell>
          <cell r="BS45">
            <v>41585321.069158047</v>
          </cell>
          <cell r="BT45">
            <v>45633126.891405463</v>
          </cell>
          <cell r="BU45">
            <v>52168767.685360178</v>
          </cell>
          <cell r="BV45">
            <v>58134679.722119078</v>
          </cell>
          <cell r="BW45">
            <v>64004064.46828787</v>
          </cell>
          <cell r="BX45">
            <v>69733525.450000003</v>
          </cell>
          <cell r="BY45">
            <v>5504779.9261065498</v>
          </cell>
          <cell r="BZ45">
            <v>10840088.058773432</v>
          </cell>
          <cell r="CA45">
            <v>17177996.460585654</v>
          </cell>
          <cell r="CB45">
            <v>22803375.935271733</v>
          </cell>
          <cell r="CC45">
            <v>29030719.646479674</v>
          </cell>
          <cell r="CD45">
            <v>35626262.716947779</v>
          </cell>
          <cell r="CE45">
            <v>42584340.830085501</v>
          </cell>
          <cell r="CF45">
            <v>47099571.967498794</v>
          </cell>
          <cell r="CG45">
            <v>53340995.445845619</v>
          </cell>
          <cell r="CH45">
            <v>59221440.612410918</v>
          </cell>
          <cell r="CI45">
            <v>65338412.152119428</v>
          </cell>
          <cell r="CJ45">
            <v>71898858.461666673</v>
          </cell>
          <cell r="CK45">
            <v>5926543.2363005746</v>
          </cell>
          <cell r="CL45">
            <v>11557289.53548396</v>
          </cell>
          <cell r="CM45">
            <v>18181617.823229447</v>
          </cell>
          <cell r="CN45">
            <v>23408700.3165503</v>
          </cell>
          <cell r="CO45">
            <v>29624690.830064923</v>
          </cell>
          <cell r="CP45">
            <v>36497102.935264066</v>
          </cell>
          <cell r="CQ45">
            <v>43250733.054713011</v>
          </cell>
          <cell r="CR45">
            <v>47973548.690507784</v>
          </cell>
          <cell r="CS45">
            <v>54257911.620428309</v>
          </cell>
          <cell r="CT45">
            <v>60788636.664138198</v>
          </cell>
          <cell r="CU45">
            <v>67015457.988345891</v>
          </cell>
          <cell r="CV45">
            <v>73255878.805000007</v>
          </cell>
          <cell r="CW45">
            <v>73135845.558813721</v>
          </cell>
          <cell r="CX45">
            <v>6092294.0197557993</v>
          </cell>
          <cell r="CY45">
            <v>11822392.373406034</v>
          </cell>
          <cell r="CZ45">
            <v>18320980.861304343</v>
          </cell>
          <cell r="DA45">
            <v>23927912.446721219</v>
          </cell>
          <cell r="DB45">
            <v>30373105.989853136</v>
          </cell>
          <cell r="DC45">
            <v>37328509.323204234</v>
          </cell>
          <cell r="DD45">
            <v>44541889.764453053</v>
          </cell>
          <cell r="DE45">
            <v>49160597.332770795</v>
          </cell>
          <cell r="DF45">
            <v>55581268.792091742</v>
          </cell>
          <cell r="DG45">
            <v>62604262.313027143</v>
          </cell>
          <cell r="DH45">
            <v>68885349.80017671</v>
          </cell>
          <cell r="DI45">
            <v>72964900.363162726</v>
          </cell>
          <cell r="DJ45">
            <v>74231258.246273398</v>
          </cell>
          <cell r="DK45">
            <v>6439881.168243343</v>
          </cell>
          <cell r="DL45">
            <v>12563039.7863767</v>
          </cell>
          <cell r="DM45">
            <v>18699458.731255144</v>
          </cell>
          <cell r="DN45">
            <v>24580592.887406528</v>
          </cell>
          <cell r="DO45">
            <v>31029370.437499352</v>
          </cell>
          <cell r="DP45">
            <v>37599262.328792453</v>
          </cell>
          <cell r="DQ45">
            <v>44825421.238782555</v>
          </cell>
          <cell r="DR45">
            <v>49321687.237770334</v>
          </cell>
          <cell r="DS45">
            <v>56450578.500492379</v>
          </cell>
          <cell r="DT45">
            <v>63188141.853574425</v>
          </cell>
          <cell r="DU45">
            <v>69133423.518475905</v>
          </cell>
          <cell r="DV45">
            <v>74774402.036371976</v>
          </cell>
          <cell r="DW45">
            <v>-38695057.359688714</v>
          </cell>
          <cell r="DX45">
            <v>75157652.35305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-11147342.81995796</v>
          </cell>
          <cell r="E47">
            <v>-1006694.0132316258</v>
          </cell>
          <cell r="F47">
            <v>-1925672.9397243152</v>
          </cell>
          <cell r="G47">
            <v>-2841973.9390684152</v>
          </cell>
          <cell r="H47">
            <v>-3828499.0383572537</v>
          </cell>
          <cell r="I47">
            <v>-4905359.2112670243</v>
          </cell>
          <cell r="J47">
            <v>-5848974.1017523389</v>
          </cell>
          <cell r="K47">
            <v>-6820166.2980885934</v>
          </cell>
          <cell r="L47">
            <v>-7355537.8418299099</v>
          </cell>
          <cell r="M47">
            <v>-8355809.9102914371</v>
          </cell>
          <cell r="N47">
            <v>-9330975.4765606038</v>
          </cell>
          <cell r="O47">
            <v>-10293703.753092285</v>
          </cell>
          <cell r="P47">
            <v>-11422932.967509696</v>
          </cell>
          <cell r="Q47">
            <v>-1030170.3569233632</v>
          </cell>
          <cell r="R47">
            <v>-1896700.880559013</v>
          </cell>
          <cell r="S47">
            <v>-2897947.3203633791</v>
          </cell>
          <cell r="T47">
            <v>-3882442.8669555387</v>
          </cell>
          <cell r="U47">
            <v>-5014179.1666451478</v>
          </cell>
          <cell r="V47">
            <v>-6044782.5303289322</v>
          </cell>
          <cell r="W47">
            <v>-7087220.2786801429</v>
          </cell>
          <cell r="X47">
            <v>-7717042.6562411236</v>
          </cell>
          <cell r="Y47">
            <v>-8844976.3261322025</v>
          </cell>
          <cell r="Z47">
            <v>-9881934.5246272478</v>
          </cell>
          <cell r="AA47">
            <v>-10883082.906826012</v>
          </cell>
          <cell r="AB47">
            <v>-11684358.353432113</v>
          </cell>
          <cell r="AC47">
            <v>-1059512.2916741983</v>
          </cell>
          <cell r="AD47">
            <v>-2110965.5993224084</v>
          </cell>
          <cell r="AE47">
            <v>-3161803.1467718864</v>
          </cell>
          <cell r="AF47">
            <v>-4196353.6054855464</v>
          </cell>
          <cell r="AG47">
            <v>-5373032.1954855463</v>
          </cell>
          <cell r="AH47">
            <v>-6381909.1554855462</v>
          </cell>
          <cell r="AI47">
            <v>-7307403.6854855465</v>
          </cell>
          <cell r="AJ47">
            <v>-7962625.0054855477</v>
          </cell>
          <cell r="AK47">
            <v>-9021847.6354855467</v>
          </cell>
          <cell r="AL47">
            <v>-10140401.049389444</v>
          </cell>
          <cell r="AM47">
            <v>-11222100.076307798</v>
          </cell>
          <cell r="AN47">
            <v>-12189229.529999999</v>
          </cell>
          <cell r="AO47">
            <v>-1056471</v>
          </cell>
          <cell r="AP47">
            <v>-2202099.7599999998</v>
          </cell>
          <cell r="AQ47">
            <v>-3266798.15</v>
          </cell>
          <cell r="AR47">
            <v>-4166588</v>
          </cell>
          <cell r="AS47">
            <v>-5312288.87</v>
          </cell>
          <cell r="AT47">
            <v>-6364786.0800000001</v>
          </cell>
          <cell r="AU47">
            <v>-7318013.7499999991</v>
          </cell>
          <cell r="AV47">
            <v>-7984588</v>
          </cell>
          <cell r="AW47">
            <v>-8978002.4000000004</v>
          </cell>
          <cell r="AX47">
            <v>-10026232</v>
          </cell>
          <cell r="AY47">
            <v>-11136736</v>
          </cell>
          <cell r="AZ47">
            <v>-12182036.909999998</v>
          </cell>
          <cell r="BA47">
            <v>-1068678</v>
          </cell>
          <cell r="BB47">
            <v>-2109859.52</v>
          </cell>
          <cell r="BC47">
            <v>-3182705.63</v>
          </cell>
          <cell r="BD47">
            <v>-4254622.3099999996</v>
          </cell>
          <cell r="BE47">
            <v>-5596119.9100000001</v>
          </cell>
          <cell r="BF47">
            <v>-6705545.0600000005</v>
          </cell>
          <cell r="BG47">
            <v>-7744018.4299999997</v>
          </cell>
          <cell r="BH47">
            <v>-8473593.1699999999</v>
          </cell>
          <cell r="BI47">
            <v>-9619679.2199999988</v>
          </cell>
          <cell r="BJ47">
            <v>-10803803.039999999</v>
          </cell>
          <cell r="BK47">
            <v>-11891244.149999999</v>
          </cell>
          <cell r="BL47">
            <v>-12834373.950000001</v>
          </cell>
          <cell r="BM47">
            <v>-1094019.8280400001</v>
          </cell>
          <cell r="BN47">
            <v>-2151034.06</v>
          </cell>
          <cell r="BO47">
            <v>-3245166.2100999998</v>
          </cell>
          <cell r="BP47">
            <v>-4378150.8600000003</v>
          </cell>
          <cell r="BQ47">
            <v>-5499999.1799999997</v>
          </cell>
          <cell r="BR47">
            <v>-6483256.8799999999</v>
          </cell>
          <cell r="BS47">
            <v>-7492318.8099999996</v>
          </cell>
          <cell r="BT47">
            <v>-8298255.21</v>
          </cell>
          <cell r="BU47">
            <v>-9347828.4699999988</v>
          </cell>
          <cell r="BV47">
            <v>-10569770.029999997</v>
          </cell>
          <cell r="BW47">
            <v>-11689319.09</v>
          </cell>
          <cell r="BX47">
            <v>-12840472.760000002</v>
          </cell>
          <cell r="BY47">
            <v>-1141964.8899999999</v>
          </cell>
          <cell r="BZ47">
            <v>-2337692.5499999998</v>
          </cell>
          <cell r="CA47">
            <v>-3501288.99</v>
          </cell>
          <cell r="CB47">
            <v>-4648073.79</v>
          </cell>
          <cell r="CC47">
            <v>-5808647.3999999994</v>
          </cell>
          <cell r="CD47">
            <v>-6894968.9899999993</v>
          </cell>
          <cell r="CE47">
            <v>-8053017.8899999997</v>
          </cell>
          <cell r="CF47">
            <v>-8846495.3399999999</v>
          </cell>
          <cell r="CG47">
            <v>-9999378.5999999996</v>
          </cell>
          <cell r="CH47">
            <v>-11194123.050000001</v>
          </cell>
          <cell r="CI47">
            <v>-12356282.93</v>
          </cell>
          <cell r="CJ47">
            <v>-13630515.57</v>
          </cell>
          <cell r="CK47">
            <v>-1251251.29</v>
          </cell>
          <cell r="CL47">
            <v>-2401027.75</v>
          </cell>
          <cell r="CM47">
            <v>-3591174.59</v>
          </cell>
          <cell r="CN47">
            <v>-4786518.34</v>
          </cell>
          <cell r="CO47">
            <v>-5928409.1300000008</v>
          </cell>
          <cell r="CP47">
            <v>-7000217.9699999997</v>
          </cell>
          <cell r="CQ47">
            <v>-8180079.879999999</v>
          </cell>
          <cell r="CR47">
            <v>-8975096.709999999</v>
          </cell>
          <cell r="CS47">
            <v>-10207360.970000001</v>
          </cell>
          <cell r="CT47">
            <v>-11486820.369999999</v>
          </cell>
          <cell r="CU47">
            <v>-12745968.16</v>
          </cell>
          <cell r="CV47">
            <v>-13953214.52</v>
          </cell>
          <cell r="CW47">
            <v>-13917002.780000001</v>
          </cell>
          <cell r="CX47">
            <v>-1217186.3933333333</v>
          </cell>
          <cell r="CY47">
            <v>-2416087.1766666663</v>
          </cell>
          <cell r="CZ47">
            <v>-3641453.59</v>
          </cell>
          <cell r="DA47">
            <v>-4892614.58</v>
          </cell>
          <cell r="DB47">
            <v>-6092404.4299999997</v>
          </cell>
          <cell r="DC47">
            <v>-7281546.8399999989</v>
          </cell>
          <cell r="DD47">
            <v>-8098147.4114017738</v>
          </cell>
          <cell r="DE47">
            <v>-8728899.7004024554</v>
          </cell>
          <cell r="DF47">
            <v>-9710957.2018597722</v>
          </cell>
          <cell r="DG47">
            <v>-10628611.083317092</v>
          </cell>
          <cell r="DH47">
            <v>-11586775.544774409</v>
          </cell>
          <cell r="DI47">
            <v>-14355204.759999998</v>
          </cell>
          <cell r="DJ47">
            <v>-12416738.651859771</v>
          </cell>
          <cell r="DK47">
            <v>-1099008.3924761931</v>
          </cell>
          <cell r="DL47">
            <v>-2186305.7709833328</v>
          </cell>
          <cell r="DM47">
            <v>-3272441.7985999999</v>
          </cell>
          <cell r="DN47">
            <v>-4429847.7681333302</v>
          </cell>
          <cell r="DO47">
            <v>-5488254.214333334</v>
          </cell>
          <cell r="DP47">
            <v>-6478368.8771999991</v>
          </cell>
          <cell r="DQ47">
            <v>-7531170.666666667</v>
          </cell>
          <cell r="DR47">
            <v>-8069448.8466666667</v>
          </cell>
          <cell r="DS47">
            <v>-9178049.5099999998</v>
          </cell>
          <cell r="DT47">
            <v>-10235888.463333335</v>
          </cell>
          <cell r="DU47">
            <v>-11392501.004999999</v>
          </cell>
          <cell r="DV47">
            <v>-12592568.979999999</v>
          </cell>
          <cell r="DW47">
            <v>0</v>
          </cell>
          <cell r="DX47">
            <v>-12534839.413405571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-5180044.5500885714</v>
          </cell>
          <cell r="E48">
            <v>-462783.59577951423</v>
          </cell>
          <cell r="F48">
            <v>-864978.79427972343</v>
          </cell>
          <cell r="G48">
            <v>-1314696.6089440007</v>
          </cell>
          <cell r="H48">
            <v>-1760132.7598940234</v>
          </cell>
          <cell r="I48">
            <v>-2240470.6817747522</v>
          </cell>
          <cell r="J48">
            <v>-2678094.12581923</v>
          </cell>
          <cell r="K48">
            <v>-3121601.88868288</v>
          </cell>
          <cell r="L48">
            <v>-3386701.1449849457</v>
          </cell>
          <cell r="M48">
            <v>-3835023.9258987643</v>
          </cell>
          <cell r="N48">
            <v>-4285523.2178363558</v>
          </cell>
          <cell r="O48">
            <v>-4716550.1541623846</v>
          </cell>
          <cell r="P48">
            <v>-5279865.8229482463</v>
          </cell>
          <cell r="Q48">
            <v>-395077.99170570227</v>
          </cell>
          <cell r="R48">
            <v>-885158.92411698785</v>
          </cell>
          <cell r="S48">
            <v>-1359021.0905503882</v>
          </cell>
          <cell r="T48">
            <v>-1786579.3406911227</v>
          </cell>
          <cell r="U48">
            <v>-2220241.2927949098</v>
          </cell>
          <cell r="V48">
            <v>-2731476.2786181681</v>
          </cell>
          <cell r="W48">
            <v>-3336698.9598558052</v>
          </cell>
          <cell r="X48">
            <v>-3684915.2809267305</v>
          </cell>
          <cell r="Y48">
            <v>-4141149.8680452625</v>
          </cell>
          <cell r="Z48">
            <v>-4625869.802248654</v>
          </cell>
          <cell r="AA48">
            <v>-5836230.6388055393</v>
          </cell>
          <cell r="AB48">
            <v>-6407710.3482468873</v>
          </cell>
          <cell r="AC48">
            <v>-443896.59499966435</v>
          </cell>
          <cell r="AD48">
            <v>-901144.69624587486</v>
          </cell>
          <cell r="AE48">
            <v>-1314795.4371032966</v>
          </cell>
          <cell r="AF48">
            <v>-1753812.6712589671</v>
          </cell>
          <cell r="AG48">
            <v>-2204068.3712589671</v>
          </cell>
          <cell r="AH48">
            <v>-2706787.1612589676</v>
          </cell>
          <cell r="AI48">
            <v>-3137713.7212589672</v>
          </cell>
          <cell r="AJ48">
            <v>-3438622.4912589677</v>
          </cell>
          <cell r="AK48">
            <v>-3866280.2712589675</v>
          </cell>
          <cell r="AL48">
            <v>-4344614.2760326816</v>
          </cell>
          <cell r="AM48">
            <v>-4804044.8415783951</v>
          </cell>
          <cell r="AN48">
            <v>-4862097.43</v>
          </cell>
          <cell r="AO48">
            <v>-461294</v>
          </cell>
          <cell r="AP48">
            <v>-959080.56</v>
          </cell>
          <cell r="AQ48">
            <v>-1421869.02</v>
          </cell>
          <cell r="AR48">
            <v>-1869081.85</v>
          </cell>
          <cell r="AS48">
            <v>-2322030.9300000002</v>
          </cell>
          <cell r="AT48">
            <v>-2805903</v>
          </cell>
          <cell r="AU48">
            <v>-3243089.56</v>
          </cell>
          <cell r="AV48">
            <v>-3578120</v>
          </cell>
          <cell r="AW48">
            <v>-4031926.15</v>
          </cell>
          <cell r="AX48">
            <v>-4497594</v>
          </cell>
          <cell r="AY48">
            <v>-4972577</v>
          </cell>
          <cell r="AZ48">
            <v>-5538452.0599999996</v>
          </cell>
          <cell r="BA48">
            <v>-466125</v>
          </cell>
          <cell r="BB48">
            <v>-892402.01</v>
          </cell>
          <cell r="BC48">
            <v>-1417902.02</v>
          </cell>
          <cell r="BD48">
            <v>-1903866.98</v>
          </cell>
          <cell r="BE48">
            <v>-2394277.27</v>
          </cell>
          <cell r="BF48">
            <v>-2890198.68</v>
          </cell>
          <cell r="BG48">
            <v>-3330302.05</v>
          </cell>
          <cell r="BH48">
            <v>-3688279.21</v>
          </cell>
          <cell r="BI48">
            <v>-4233608.4800000004</v>
          </cell>
          <cell r="BJ48">
            <v>-4672903.09</v>
          </cell>
          <cell r="BK48">
            <v>-5113909.1900000004</v>
          </cell>
          <cell r="BL48">
            <v>-5780986.8700000001</v>
          </cell>
          <cell r="BM48">
            <v>-489211.82205999998</v>
          </cell>
          <cell r="BN48">
            <v>-930077.96</v>
          </cell>
          <cell r="BO48">
            <v>-1431067.68</v>
          </cell>
          <cell r="BP48">
            <v>-1909790.47</v>
          </cell>
          <cell r="BQ48">
            <v>-2333052.04</v>
          </cell>
          <cell r="BR48">
            <v>-2907267.17</v>
          </cell>
          <cell r="BS48">
            <v>-3397636.57</v>
          </cell>
          <cell r="BT48">
            <v>-3760655.95</v>
          </cell>
          <cell r="BU48">
            <v>-4267223.4000000004</v>
          </cell>
          <cell r="BV48">
            <v>-4717496.3411111105</v>
          </cell>
          <cell r="BW48">
            <v>-5186621.6322222212</v>
          </cell>
          <cell r="BX48">
            <v>-5781281.6200000001</v>
          </cell>
          <cell r="BY48">
            <v>-484039.38</v>
          </cell>
          <cell r="BZ48">
            <v>-957202.49</v>
          </cell>
          <cell r="CA48">
            <v>-1458520.41</v>
          </cell>
          <cell r="CB48">
            <v>-1972750.8</v>
          </cell>
          <cell r="CC48">
            <v>-2479910.9700000002</v>
          </cell>
          <cell r="CD48">
            <v>-3036995.66</v>
          </cell>
          <cell r="CE48">
            <v>-3527984.52</v>
          </cell>
          <cell r="CF48">
            <v>-3884383.67</v>
          </cell>
          <cell r="CG48">
            <v>-4387653.28</v>
          </cell>
          <cell r="CH48">
            <v>-4877706.95</v>
          </cell>
          <cell r="CI48">
            <v>-5364631.5999999996</v>
          </cell>
          <cell r="CJ48">
            <v>-5950835.1699999999</v>
          </cell>
          <cell r="CK48">
            <v>-498663.82</v>
          </cell>
          <cell r="CL48">
            <v>-969120.05</v>
          </cell>
          <cell r="CM48">
            <v>-1472709.07</v>
          </cell>
          <cell r="CN48">
            <v>-2010338.02</v>
          </cell>
          <cell r="CO48">
            <v>-2523359.11</v>
          </cell>
          <cell r="CP48">
            <v>-3001054.58</v>
          </cell>
          <cell r="CQ48">
            <v>-3499682.17</v>
          </cell>
          <cell r="CR48">
            <v>-3854867.92</v>
          </cell>
          <cell r="CS48">
            <v>-4370790.2300000004</v>
          </cell>
          <cell r="CT48">
            <v>-4897452.55</v>
          </cell>
          <cell r="CU48">
            <v>-5413078.2100000009</v>
          </cell>
          <cell r="CV48">
            <v>-5981048.5800000001</v>
          </cell>
          <cell r="CW48">
            <v>-5958191.5099999998</v>
          </cell>
          <cell r="CX48">
            <v>-533531.64</v>
          </cell>
          <cell r="CY48">
            <v>-1031636.28</v>
          </cell>
          <cell r="CZ48">
            <v>-1571606.54</v>
          </cell>
          <cell r="DA48">
            <v>-2074807.22</v>
          </cell>
          <cell r="DB48">
            <v>-2587435.84</v>
          </cell>
          <cell r="DC48">
            <v>-3138294.36</v>
          </cell>
          <cell r="DD48">
            <v>-3584739.6863150457</v>
          </cell>
          <cell r="DE48">
            <v>-3821318.7656002739</v>
          </cell>
          <cell r="DF48">
            <v>-4372490.9524288652</v>
          </cell>
          <cell r="DG48">
            <v>-4895485.7092574555</v>
          </cell>
          <cell r="DH48">
            <v>-5311902.6260860469</v>
          </cell>
          <cell r="DI48">
            <v>-7327759.3300000001</v>
          </cell>
          <cell r="DJ48">
            <v>-6318793.8057621988</v>
          </cell>
          <cell r="DK48">
            <v>-463769.89669047599</v>
          </cell>
          <cell r="DL48">
            <v>-883245.09259074053</v>
          </cell>
          <cell r="DM48">
            <v>-1381112.2994000001</v>
          </cell>
          <cell r="DN48">
            <v>-1901000.2291999999</v>
          </cell>
          <cell r="DO48">
            <v>-2334587.6889999998</v>
          </cell>
          <cell r="DP48">
            <v>-2842840.6088</v>
          </cell>
          <cell r="DQ48">
            <v>-3298530.48</v>
          </cell>
          <cell r="DR48">
            <v>-3661781.9</v>
          </cell>
          <cell r="DS48">
            <v>-4115668.61</v>
          </cell>
          <cell r="DT48">
            <v>-4544502.05</v>
          </cell>
          <cell r="DU48">
            <v>-4993162.51</v>
          </cell>
          <cell r="DV48">
            <v>-5499106.9227638505</v>
          </cell>
          <cell r="DW48">
            <v>0</v>
          </cell>
          <cell r="DX48">
            <v>-5627419.0659992732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-16327387.370046532</v>
          </cell>
          <cell r="E49">
            <v>-1469477.6090111402</v>
          </cell>
          <cell r="F49">
            <v>-2790651.7340040389</v>
          </cell>
          <cell r="G49">
            <v>-4156670.5480124159</v>
          </cell>
          <cell r="H49">
            <v>-5588631.7982512768</v>
          </cell>
          <cell r="I49">
            <v>-7145829.8930417765</v>
          </cell>
          <cell r="J49">
            <v>-8527068.2275715675</v>
          </cell>
          <cell r="K49">
            <v>-9941768.1867714729</v>
          </cell>
          <cell r="L49">
            <v>-10742238.986814857</v>
          </cell>
          <cell r="M49">
            <v>-12190833.836190199</v>
          </cell>
          <cell r="N49">
            <v>-13616498.69439696</v>
          </cell>
          <cell r="O49">
            <v>-15010253.90725467</v>
          </cell>
          <cell r="P49">
            <v>-16702798.790457943</v>
          </cell>
          <cell r="Q49">
            <v>-1425248.3486290653</v>
          </cell>
          <cell r="R49">
            <v>-2781859.804676001</v>
          </cell>
          <cell r="S49">
            <v>-4256968.4109137673</v>
          </cell>
          <cell r="T49">
            <v>-5669022.2076466614</v>
          </cell>
          <cell r="U49">
            <v>-7234420.4594400572</v>
          </cell>
          <cell r="V49">
            <v>-8776258.8089470994</v>
          </cell>
          <cell r="W49">
            <v>-10423919.238535948</v>
          </cell>
          <cell r="X49">
            <v>-11401957.937167853</v>
          </cell>
          <cell r="Y49">
            <v>-12986126.194177466</v>
          </cell>
          <cell r="Z49">
            <v>-14507804.326875903</v>
          </cell>
          <cell r="AA49">
            <v>-16719313.54563155</v>
          </cell>
          <cell r="AB49">
            <v>-18092068.701678999</v>
          </cell>
          <cell r="AC49">
            <v>-1503408.8866738626</v>
          </cell>
          <cell r="AD49">
            <v>-3012110.2955682832</v>
          </cell>
          <cell r="AE49">
            <v>-4476598.583875183</v>
          </cell>
          <cell r="AF49">
            <v>-5950166.2767445138</v>
          </cell>
          <cell r="AG49">
            <v>-7577100.5667445138</v>
          </cell>
          <cell r="AH49">
            <v>-9088696.3167445138</v>
          </cell>
          <cell r="AI49">
            <v>-10445117.406744514</v>
          </cell>
          <cell r="AJ49">
            <v>-11401247.496744515</v>
          </cell>
          <cell r="AK49">
            <v>-12888127.906744514</v>
          </cell>
          <cell r="AL49">
            <v>-14485015.325422127</v>
          </cell>
          <cell r="AM49">
            <v>-16026144.917886194</v>
          </cell>
          <cell r="AN49">
            <v>-17051326.960000001</v>
          </cell>
          <cell r="AO49">
            <v>-1517765</v>
          </cell>
          <cell r="AP49">
            <v>-3161180.32</v>
          </cell>
          <cell r="AQ49">
            <v>-4688667.17</v>
          </cell>
          <cell r="AR49">
            <v>-6035669.8499999996</v>
          </cell>
          <cell r="AS49">
            <v>-7634319.8000000007</v>
          </cell>
          <cell r="AT49">
            <v>-9170689.0800000001</v>
          </cell>
          <cell r="AU49">
            <v>-10561103.309999999</v>
          </cell>
          <cell r="AV49">
            <v>-11562708</v>
          </cell>
          <cell r="AW49">
            <v>-13009928.550000001</v>
          </cell>
          <cell r="AX49">
            <v>-14523826</v>
          </cell>
          <cell r="AY49">
            <v>-16109313</v>
          </cell>
          <cell r="AZ49">
            <v>-17720488.969999999</v>
          </cell>
          <cell r="BA49">
            <v>-1534803</v>
          </cell>
          <cell r="BB49">
            <v>-3002261.53</v>
          </cell>
          <cell r="BC49">
            <v>-4600607.6500000004</v>
          </cell>
          <cell r="BD49">
            <v>-6158489.2899999991</v>
          </cell>
          <cell r="BE49">
            <v>-7990397.1799999997</v>
          </cell>
          <cell r="BF49">
            <v>-9595743.7400000002</v>
          </cell>
          <cell r="BG49">
            <v>-11074320.48</v>
          </cell>
          <cell r="BH49">
            <v>-12161872.379999999</v>
          </cell>
          <cell r="BI49">
            <v>-13853287.699999999</v>
          </cell>
          <cell r="BJ49">
            <v>-15476706.129999999</v>
          </cell>
          <cell r="BK49">
            <v>-17005153.34</v>
          </cell>
          <cell r="BL49">
            <v>-18615360.82</v>
          </cell>
          <cell r="BM49">
            <v>-1583231.6501</v>
          </cell>
          <cell r="BN49">
            <v>-3081112.02</v>
          </cell>
          <cell r="BO49">
            <v>-4676233.8900999995</v>
          </cell>
          <cell r="BP49">
            <v>-6287941.3300000001</v>
          </cell>
          <cell r="BQ49">
            <v>-7833051.2199999997</v>
          </cell>
          <cell r="BR49">
            <v>-9390524.0500000007</v>
          </cell>
          <cell r="BS49">
            <v>-10889955.379999999</v>
          </cell>
          <cell r="BT49">
            <v>-12058911.16</v>
          </cell>
          <cell r="BU49">
            <v>-13615051.869999999</v>
          </cell>
          <cell r="BV49">
            <v>-15287266.371111108</v>
          </cell>
          <cell r="BW49">
            <v>-16875940.72222222</v>
          </cell>
          <cell r="BX49">
            <v>-18621754.380000003</v>
          </cell>
          <cell r="BY49">
            <v>-1626004.27</v>
          </cell>
          <cell r="BZ49">
            <v>-3294895.04</v>
          </cell>
          <cell r="CA49">
            <v>-4959809.4000000004</v>
          </cell>
          <cell r="CB49">
            <v>-6620824.5899999999</v>
          </cell>
          <cell r="CC49">
            <v>-8288558.3699999992</v>
          </cell>
          <cell r="CD49">
            <v>-9931964.6499999985</v>
          </cell>
          <cell r="CE49">
            <v>-11581002.41</v>
          </cell>
          <cell r="CF49">
            <v>-12730879.01</v>
          </cell>
          <cell r="CG49">
            <v>-14387031.879999999</v>
          </cell>
          <cell r="CH49">
            <v>-16071830</v>
          </cell>
          <cell r="CI49">
            <v>-17720914.530000001</v>
          </cell>
          <cell r="CJ49">
            <v>-19581350.740000002</v>
          </cell>
          <cell r="CK49">
            <v>-1749915.11</v>
          </cell>
          <cell r="CL49">
            <v>-3370147.8</v>
          </cell>
          <cell r="CM49">
            <v>-5063883.66</v>
          </cell>
          <cell r="CN49">
            <v>-6796856.3599999994</v>
          </cell>
          <cell r="CO49">
            <v>-8451768.2400000002</v>
          </cell>
          <cell r="CP49">
            <v>-10001272.550000001</v>
          </cell>
          <cell r="CQ49">
            <v>-11679762.049999999</v>
          </cell>
          <cell r="CR49">
            <v>-12829964.629999999</v>
          </cell>
          <cell r="CS49">
            <v>-14578151.200000001</v>
          </cell>
          <cell r="CT49">
            <v>-16384272.919999998</v>
          </cell>
          <cell r="CU49">
            <v>-18159046.370000001</v>
          </cell>
          <cell r="CV49">
            <v>-19934263.100000001</v>
          </cell>
          <cell r="CW49">
            <v>-19875194.289999999</v>
          </cell>
          <cell r="CX49">
            <v>-1750718.0333333332</v>
          </cell>
          <cell r="CY49">
            <v>-3447723.4566666661</v>
          </cell>
          <cell r="CZ49">
            <v>-5213060.13</v>
          </cell>
          <cell r="DA49">
            <v>-6967421.7999999998</v>
          </cell>
          <cell r="DB49">
            <v>-8679840.2699999996</v>
          </cell>
          <cell r="DC49">
            <v>-10419841.199999999</v>
          </cell>
          <cell r="DD49">
            <v>-11682887.097716819</v>
          </cell>
          <cell r="DE49">
            <v>-12550218.466002729</v>
          </cell>
          <cell r="DF49">
            <v>-14083448.154288638</v>
          </cell>
          <cell r="DG49">
            <v>-15524096.792574547</v>
          </cell>
          <cell r="DH49">
            <v>-16898678.170860454</v>
          </cell>
          <cell r="DI49">
            <v>-21682964.089999996</v>
          </cell>
          <cell r="DJ49">
            <v>-18735532.457621969</v>
          </cell>
          <cell r="DK49">
            <v>-1562778.2891666691</v>
          </cell>
          <cell r="DL49">
            <v>-3069550.8635740732</v>
          </cell>
          <cell r="DM49">
            <v>-4653554.0980000002</v>
          </cell>
          <cell r="DN49">
            <v>-6330847.9973333301</v>
          </cell>
          <cell r="DO49">
            <v>-7822841.9033333343</v>
          </cell>
          <cell r="DP49">
            <v>-9321209.4859999996</v>
          </cell>
          <cell r="DQ49">
            <v>-10829701.146666666</v>
          </cell>
          <cell r="DR49">
            <v>-11731230.746666666</v>
          </cell>
          <cell r="DS49">
            <v>-13293718.119999999</v>
          </cell>
          <cell r="DT49">
            <v>-14780390.513333336</v>
          </cell>
          <cell r="DU49">
            <v>-16385663.514999999</v>
          </cell>
          <cell r="DV49">
            <v>-18091675.902763851</v>
          </cell>
          <cell r="DW49">
            <v>0</v>
          </cell>
          <cell r="DX49">
            <v>-18162258.47940484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41635130.237002067</v>
          </cell>
          <cell r="E51">
            <v>3276179.5909494823</v>
          </cell>
          <cell r="F51">
            <v>6658586.9238277739</v>
          </cell>
          <cell r="G51">
            <v>10334554.06890568</v>
          </cell>
          <cell r="H51">
            <v>14309964.162022863</v>
          </cell>
          <cell r="I51">
            <v>16993951.856404342</v>
          </cell>
          <cell r="J51">
            <v>20631810.316226561</v>
          </cell>
          <cell r="K51">
            <v>25474525.941113576</v>
          </cell>
          <cell r="L51">
            <v>27928344.413743958</v>
          </cell>
          <cell r="M51">
            <v>31063145.102180995</v>
          </cell>
          <cell r="N51">
            <v>35108784.390606672</v>
          </cell>
          <cell r="O51">
            <v>38815167.139396891</v>
          </cell>
          <cell r="P51">
            <v>43627336.823376939</v>
          </cell>
          <cell r="Q51">
            <v>2332197.6988539812</v>
          </cell>
          <cell r="R51">
            <v>5452367.1146069523</v>
          </cell>
          <cell r="S51">
            <v>8942028.6334034018</v>
          </cell>
          <cell r="T51">
            <v>11309959.183894804</v>
          </cell>
          <cell r="U51">
            <v>14541319.554091113</v>
          </cell>
          <cell r="V51">
            <v>18203138.255511895</v>
          </cell>
          <cell r="W51">
            <v>22017387.312719814</v>
          </cell>
          <cell r="X51">
            <v>24194429.299116328</v>
          </cell>
          <cell r="Y51">
            <v>27676136.769665394</v>
          </cell>
          <cell r="Z51">
            <v>31421076.540461786</v>
          </cell>
          <cell r="AA51">
            <v>33941578.939920574</v>
          </cell>
          <cell r="AB51">
            <v>36744363.525231458</v>
          </cell>
          <cell r="AC51">
            <v>3231010.4344951897</v>
          </cell>
          <cell r="AD51">
            <v>6286163.7328471802</v>
          </cell>
          <cell r="AE51">
            <v>9948409.4189499468</v>
          </cell>
          <cell r="AF51">
            <v>12937247.096764356</v>
          </cell>
          <cell r="AG51">
            <v>16663133.112600945</v>
          </cell>
          <cell r="AH51">
            <v>20412111.419135749</v>
          </cell>
          <cell r="AI51">
            <v>24736106.982216198</v>
          </cell>
          <cell r="AJ51">
            <v>27180632.950523362</v>
          </cell>
          <cell r="AK51">
            <v>30824215.147895049</v>
          </cell>
          <cell r="AL51">
            <v>34773449.11167331</v>
          </cell>
          <cell r="AM51">
            <v>38216686.551685482</v>
          </cell>
          <cell r="AN51">
            <v>41768988.428671621</v>
          </cell>
          <cell r="AO51">
            <v>3655410.6472121198</v>
          </cell>
          <cell r="AP51">
            <v>6615905.2060000002</v>
          </cell>
          <cell r="AQ51">
            <v>10522391.586354399</v>
          </cell>
          <cell r="AR51">
            <v>14201021.838260012</v>
          </cell>
          <cell r="AS51">
            <v>18380324.998040002</v>
          </cell>
          <cell r="AT51">
            <v>22272638.593739994</v>
          </cell>
          <cell r="AU51">
            <v>27176384.413539965</v>
          </cell>
          <cell r="AV51">
            <v>29771781.715999991</v>
          </cell>
          <cell r="AW51">
            <v>33988209.547515363</v>
          </cell>
          <cell r="AX51">
            <v>38399006.360301331</v>
          </cell>
          <cell r="AY51">
            <v>41859895.374967888</v>
          </cell>
          <cell r="AZ51">
            <v>45014227.059999987</v>
          </cell>
          <cell r="BA51">
            <v>4007580.0393924806</v>
          </cell>
          <cell r="BB51">
            <v>7789808.0794683704</v>
          </cell>
          <cell r="BC51">
            <v>11835435.757687593</v>
          </cell>
          <cell r="BD51">
            <v>15587612.477620006</v>
          </cell>
          <cell r="BE51">
            <v>19578793.63000001</v>
          </cell>
          <cell r="BF51">
            <v>24007690.616796874</v>
          </cell>
          <cell r="BG51">
            <v>29114976.981986184</v>
          </cell>
          <cell r="BH51">
            <v>31359187.537293848</v>
          </cell>
          <cell r="BI51">
            <v>36056780.167341068</v>
          </cell>
          <cell r="BJ51">
            <v>40264344.334045336</v>
          </cell>
          <cell r="BK51">
            <v>43962500.306492284</v>
          </cell>
          <cell r="BL51">
            <v>47470587.779999979</v>
          </cell>
          <cell r="BM51">
            <v>3617089.7609833349</v>
          </cell>
          <cell r="BN51">
            <v>7129252.7665820234</v>
          </cell>
          <cell r="BO51">
            <v>11152873.765008338</v>
          </cell>
          <cell r="BP51">
            <v>15547927.980291827</v>
          </cell>
          <cell r="BQ51">
            <v>19528075.646468997</v>
          </cell>
          <cell r="BR51">
            <v>25107757.989700746</v>
          </cell>
          <cell r="BS51">
            <v>30695365.689158048</v>
          </cell>
          <cell r="BT51">
            <v>33574215.731405467</v>
          </cell>
          <cell r="BU51">
            <v>38553715.815360181</v>
          </cell>
          <cell r="BV51">
            <v>42847413.351007968</v>
          </cell>
          <cell r="BW51">
            <v>47128123.746065646</v>
          </cell>
          <cell r="BX51">
            <v>51111771.07</v>
          </cell>
          <cell r="BY51">
            <v>3878775.6561065498</v>
          </cell>
          <cell r="BZ51">
            <v>7545193.0187734319</v>
          </cell>
          <cell r="CA51">
            <v>12218187.060585653</v>
          </cell>
          <cell r="CB51">
            <v>16182551.345271733</v>
          </cell>
          <cell r="CC51">
            <v>20742161.276479676</v>
          </cell>
          <cell r="CD51">
            <v>25694298.066947781</v>
          </cell>
          <cell r="CE51">
            <v>31003338.420085501</v>
          </cell>
          <cell r="CF51">
            <v>34368692.957498796</v>
          </cell>
          <cell r="CG51">
            <v>38953963.565845624</v>
          </cell>
          <cell r="CH51">
            <v>43149610.612410918</v>
          </cell>
          <cell r="CI51">
            <v>47617497.622119427</v>
          </cell>
          <cell r="CJ51">
            <v>52317507.721666671</v>
          </cell>
          <cell r="CK51">
            <v>4176628.1263005743</v>
          </cell>
          <cell r="CL51">
            <v>8187141.7354839602</v>
          </cell>
          <cell r="CM51">
            <v>13117734.163229447</v>
          </cell>
          <cell r="CN51">
            <v>16611843.9565503</v>
          </cell>
          <cell r="CO51">
            <v>21172922.59006492</v>
          </cell>
          <cell r="CP51">
            <v>26495830.385264065</v>
          </cell>
          <cell r="CQ51">
            <v>31570971.004713014</v>
          </cell>
          <cell r="CR51">
            <v>35143584.060507789</v>
          </cell>
          <cell r="CS51">
            <v>39679760.420428306</v>
          </cell>
          <cell r="CT51">
            <v>44404363.744138196</v>
          </cell>
          <cell r="CU51">
            <v>48856411.618345886</v>
          </cell>
          <cell r="CV51">
            <v>53321615.705000006</v>
          </cell>
          <cell r="CW51">
            <v>53260651.268813722</v>
          </cell>
          <cell r="CX51">
            <v>4341575.9864224661</v>
          </cell>
          <cell r="CY51">
            <v>8374668.9167393679</v>
          </cell>
          <cell r="CZ51">
            <v>13107920.731304344</v>
          </cell>
          <cell r="DA51">
            <v>16960490.646721218</v>
          </cell>
          <cell r="DB51">
            <v>21693265.719853137</v>
          </cell>
          <cell r="DC51">
            <v>26908668.123204235</v>
          </cell>
          <cell r="DD51">
            <v>32859002.666736234</v>
          </cell>
          <cell r="DE51">
            <v>36610378.866768062</v>
          </cell>
          <cell r="DF51">
            <v>41497820.637803108</v>
          </cell>
          <cell r="DG51">
            <v>47080165.520452596</v>
          </cell>
          <cell r="DH51">
            <v>51986671.629316255</v>
          </cell>
          <cell r="DI51">
            <v>51281936.27316273</v>
          </cell>
          <cell r="DJ51">
            <v>55495725.788651429</v>
          </cell>
          <cell r="DK51">
            <v>4877102.8790766736</v>
          </cell>
          <cell r="DL51">
            <v>9493488.9228026271</v>
          </cell>
          <cell r="DM51">
            <v>14045904.633255143</v>
          </cell>
          <cell r="DN51">
            <v>18249744.890073199</v>
          </cell>
          <cell r="DO51">
            <v>23206528.534166016</v>
          </cell>
          <cell r="DP51">
            <v>28278052.842792451</v>
          </cell>
          <cell r="DQ51">
            <v>33995720.092115887</v>
          </cell>
          <cell r="DR51">
            <v>37590456.491103664</v>
          </cell>
          <cell r="DS51">
            <v>43156860.380492382</v>
          </cell>
          <cell r="DT51">
            <v>48407751.340241089</v>
          </cell>
          <cell r="DU51">
            <v>52747760.003475904</v>
          </cell>
          <cell r="DV51">
            <v>56682726.133608125</v>
          </cell>
          <cell r="DW51">
            <v>-38695057.359688714</v>
          </cell>
          <cell r="DX51">
            <v>56995393.87364875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-336836.22428690217</v>
          </cell>
          <cell r="E53">
            <v>-18817.62357522453</v>
          </cell>
          <cell r="F53">
            <v>-37635.04624871532</v>
          </cell>
          <cell r="G53">
            <v>-72588.85950822974</v>
          </cell>
          <cell r="H53">
            <v>-124130.06657129429</v>
          </cell>
          <cell r="I53">
            <v>-181877.00630593873</v>
          </cell>
          <cell r="J53">
            <v>-247780.1096954454</v>
          </cell>
          <cell r="K53">
            <v>-300467.8763808767</v>
          </cell>
          <cell r="L53">
            <v>-340566.80731509556</v>
          </cell>
          <cell r="M53">
            <v>-400259.68020988809</v>
          </cell>
          <cell r="N53">
            <v>-461985.00725621945</v>
          </cell>
          <cell r="O53">
            <v>-522165.90506489284</v>
          </cell>
          <cell r="P53">
            <v>-571302.65510491829</v>
          </cell>
          <cell r="Q53">
            <v>-55088.908055178254</v>
          </cell>
          <cell r="R53">
            <v>-142409.50745505534</v>
          </cell>
          <cell r="S53">
            <v>-207570.55059470012</v>
          </cell>
          <cell r="T53">
            <v>-279413.34731210012</v>
          </cell>
          <cell r="U53">
            <v>-339006.28373109124</v>
          </cell>
          <cell r="V53">
            <v>-435998.59420432069</v>
          </cell>
          <cell r="W53">
            <v>-526831.10464966146</v>
          </cell>
          <cell r="X53">
            <v>-564141.9987914908</v>
          </cell>
          <cell r="Y53">
            <v>-640834.34696607396</v>
          </cell>
          <cell r="Z53">
            <v>-758285.85372907703</v>
          </cell>
          <cell r="AA53">
            <v>-835035.3896925532</v>
          </cell>
          <cell r="AB53">
            <v>-926984.96129155555</v>
          </cell>
          <cell r="AC53">
            <v>-85497.373816668129</v>
          </cell>
          <cell r="AD53">
            <v>-114803.12301486879</v>
          </cell>
          <cell r="AE53">
            <v>-201596.76904563932</v>
          </cell>
          <cell r="AF53">
            <v>-255978.44</v>
          </cell>
          <cell r="AG53">
            <v>-344968.91</v>
          </cell>
          <cell r="AH53">
            <v>-403032.7</v>
          </cell>
          <cell r="AI53">
            <v>-505336.79</v>
          </cell>
          <cell r="AJ53">
            <v>-533855.61</v>
          </cell>
          <cell r="AK53">
            <v>-589278.77</v>
          </cell>
          <cell r="AL53">
            <v>-683195.1</v>
          </cell>
          <cell r="AM53">
            <v>-741269.78</v>
          </cell>
          <cell r="AN53">
            <v>-800464.31</v>
          </cell>
          <cell r="AO53">
            <v>-72330</v>
          </cell>
          <cell r="AP53">
            <v>-102220.85</v>
          </cell>
          <cell r="AQ53">
            <v>-213765.72</v>
          </cell>
          <cell r="AR53">
            <v>-275226.94</v>
          </cell>
          <cell r="AS53">
            <v>-370096.28</v>
          </cell>
          <cell r="AT53">
            <v>-453868.06</v>
          </cell>
          <cell r="AU53">
            <v>-520206.78</v>
          </cell>
          <cell r="AV53">
            <v>-563850</v>
          </cell>
          <cell r="AW53">
            <v>-664043</v>
          </cell>
          <cell r="AX53">
            <v>-745839</v>
          </cell>
          <cell r="AY53">
            <v>-815552</v>
          </cell>
          <cell r="AZ53">
            <v>-930642.32</v>
          </cell>
          <cell r="BA53">
            <v>-78811.8</v>
          </cell>
          <cell r="BB53">
            <v>-137961.12</v>
          </cell>
          <cell r="BC53">
            <v>-226677.29</v>
          </cell>
          <cell r="BD53">
            <v>-306121.23</v>
          </cell>
          <cell r="BE53">
            <v>-379762.08</v>
          </cell>
          <cell r="BF53">
            <v>-452513.65</v>
          </cell>
          <cell r="BG53">
            <v>-531315.43000000005</v>
          </cell>
          <cell r="BH53">
            <v>-572191.36</v>
          </cell>
          <cell r="BI53">
            <v>-618409.9</v>
          </cell>
          <cell r="BJ53">
            <v>-701046.54</v>
          </cell>
          <cell r="BK53">
            <v>-770506.1</v>
          </cell>
          <cell r="BL53">
            <v>-912867.96</v>
          </cell>
          <cell r="BM53">
            <v>-71312.39</v>
          </cell>
          <cell r="BN53">
            <v>-128902.26</v>
          </cell>
          <cell r="BO53">
            <v>-230411.61</v>
          </cell>
          <cell r="BP53">
            <v>-326477.96000000002</v>
          </cell>
          <cell r="BQ53">
            <v>-438932.17</v>
          </cell>
          <cell r="BR53">
            <v>-502399.59</v>
          </cell>
          <cell r="BS53">
            <v>-590299.12</v>
          </cell>
          <cell r="BT53">
            <v>-631838.69999999995</v>
          </cell>
          <cell r="BU53">
            <v>-716106.5</v>
          </cell>
          <cell r="BV53">
            <v>-783540.86</v>
          </cell>
          <cell r="BW53">
            <v>-881611.2</v>
          </cell>
          <cell r="BX53">
            <v>-1001355.53</v>
          </cell>
          <cell r="BY53">
            <v>-78568.143350232727</v>
          </cell>
          <cell r="BZ53">
            <v>-140463.06</v>
          </cell>
          <cell r="CA53">
            <v>-198806.39</v>
          </cell>
          <cell r="CB53">
            <v>-272811.45</v>
          </cell>
          <cell r="CC53">
            <v>-373533.01</v>
          </cell>
          <cell r="CD53">
            <v>-452604.56</v>
          </cell>
          <cell r="CE53">
            <v>-535196.02</v>
          </cell>
          <cell r="CF53">
            <v>-572793.92000000004</v>
          </cell>
          <cell r="CG53">
            <v>-633599.56999999995</v>
          </cell>
          <cell r="CH53">
            <v>-713313.22</v>
          </cell>
          <cell r="CI53">
            <v>-791256.4</v>
          </cell>
          <cell r="CJ53">
            <v>-916479.93</v>
          </cell>
          <cell r="CK53">
            <v>-76152.737149511362</v>
          </cell>
          <cell r="CL53">
            <v>-104082.96</v>
          </cell>
          <cell r="CM53">
            <v>-186923.07</v>
          </cell>
          <cell r="CN53">
            <v>-267143.98</v>
          </cell>
          <cell r="CO53">
            <v>-347190.01</v>
          </cell>
          <cell r="CP53">
            <v>-426666.12</v>
          </cell>
          <cell r="CQ53">
            <v>-505181.94</v>
          </cell>
          <cell r="CR53">
            <v>-544466.04</v>
          </cell>
          <cell r="CS53">
            <v>-625378.47</v>
          </cell>
          <cell r="CT53">
            <v>-693826.34</v>
          </cell>
          <cell r="CU53">
            <v>-764927.26</v>
          </cell>
          <cell r="CV53">
            <v>-879453.7</v>
          </cell>
          <cell r="CW53">
            <v>-900775.24</v>
          </cell>
          <cell r="CX53">
            <v>-86311.037296974406</v>
          </cell>
          <cell r="CY53">
            <v>-117389.88</v>
          </cell>
          <cell r="CZ53">
            <v>-204036.59</v>
          </cell>
          <cell r="DA53">
            <v>-282809.40999999997</v>
          </cell>
          <cell r="DB53">
            <v>-366600.03166666668</v>
          </cell>
          <cell r="DC53">
            <v>-447985.64166666666</v>
          </cell>
          <cell r="DD53">
            <v>-503980.52333333332</v>
          </cell>
          <cell r="DE53">
            <v>-545912.14666666661</v>
          </cell>
          <cell r="DF53">
            <v>-627053.43000000005</v>
          </cell>
          <cell r="DG53">
            <v>-699514.5433333331</v>
          </cell>
          <cell r="DH53">
            <v>-787137.48</v>
          </cell>
          <cell r="DI53">
            <v>-909055.34999999986</v>
          </cell>
          <cell r="DJ53">
            <v>-742500</v>
          </cell>
          <cell r="DK53">
            <v>-75149.389643422372</v>
          </cell>
          <cell r="DL53">
            <v>-121443.56</v>
          </cell>
          <cell r="DM53">
            <v>-179506</v>
          </cell>
          <cell r="DN53">
            <v>-248643.39</v>
          </cell>
          <cell r="DO53">
            <v>-320267.75</v>
          </cell>
          <cell r="DP53">
            <v>-393061.59</v>
          </cell>
          <cell r="DQ53">
            <v>-467995.08</v>
          </cell>
          <cell r="DR53">
            <v>-498043.87</v>
          </cell>
          <cell r="DS53">
            <v>-555226.29</v>
          </cell>
          <cell r="DT53">
            <v>-648985.86</v>
          </cell>
          <cell r="DU53">
            <v>-726000.97</v>
          </cell>
          <cell r="DV53">
            <v>-856600.85</v>
          </cell>
          <cell r="DW53">
            <v>0</v>
          </cell>
          <cell r="DX53">
            <v>-793734.54798578203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-5692631.5245291209</v>
          </cell>
          <cell r="E54">
            <v>-574276.31477015093</v>
          </cell>
          <cell r="F54">
            <v>-941969.14066736563</v>
          </cell>
          <cell r="G54">
            <v>-1425498.071033482</v>
          </cell>
          <cell r="H54">
            <v>-1898463.8139309085</v>
          </cell>
          <cell r="I54">
            <v>-2375658.457756408</v>
          </cell>
          <cell r="J54">
            <v>-2854115.5314083267</v>
          </cell>
          <cell r="K54">
            <v>-3327415.6698187757</v>
          </cell>
          <cell r="L54">
            <v>-3807781.1658498039</v>
          </cell>
          <cell r="M54">
            <v>-4282873.9468152691</v>
          </cell>
          <cell r="N54">
            <v>-4763660.9827141874</v>
          </cell>
          <cell r="O54">
            <v>-5244332.9318741709</v>
          </cell>
          <cell r="P54">
            <v>-5454916.0044828458</v>
          </cell>
          <cell r="Q54">
            <v>-451340.46388158679</v>
          </cell>
          <cell r="R54">
            <v>-837329.69937043916</v>
          </cell>
          <cell r="S54">
            <v>-1415902.8358648329</v>
          </cell>
          <cell r="T54">
            <v>-1851265.1887391738</v>
          </cell>
          <cell r="U54">
            <v>-2293784.7221720112</v>
          </cell>
          <cell r="V54">
            <v>-2765351.2733244849</v>
          </cell>
          <cell r="W54">
            <v>-3235577.5217299243</v>
          </cell>
          <cell r="X54">
            <v>-3702318.3202755819</v>
          </cell>
          <cell r="Y54">
            <v>-4182695.1850723298</v>
          </cell>
          <cell r="Z54">
            <v>-4663052.8934497777</v>
          </cell>
          <cell r="AA54">
            <v>-5145614.2402660782</v>
          </cell>
          <cell r="AB54">
            <v>-5633700.2644259324</v>
          </cell>
          <cell r="AC54">
            <v>-475927.5116590145</v>
          </cell>
          <cell r="AD54">
            <v>-982535.07362093113</v>
          </cell>
          <cell r="AE54">
            <v>-1468893.3965820884</v>
          </cell>
          <cell r="AF54">
            <v>-1965073.0565721209</v>
          </cell>
          <cell r="AG54">
            <v>-2475650.9</v>
          </cell>
          <cell r="AH54">
            <v>-3011815.24</v>
          </cell>
          <cell r="AI54">
            <v>-3527477.6</v>
          </cell>
          <cell r="AJ54">
            <v>-4008918.66</v>
          </cell>
          <cell r="AK54">
            <v>-4528655.7699999996</v>
          </cell>
          <cell r="AL54">
            <v>-5030204.72</v>
          </cell>
          <cell r="AM54">
            <v>-5533461.7700000005</v>
          </cell>
          <cell r="AN54">
            <v>-6061722.5600000005</v>
          </cell>
          <cell r="AO54">
            <v>-512068</v>
          </cell>
          <cell r="AP54">
            <v>-1004466.45</v>
          </cell>
          <cell r="AQ54">
            <v>-1560163.48</v>
          </cell>
          <cell r="AR54">
            <v>-2083482.16</v>
          </cell>
          <cell r="AS54">
            <v>-2638248.34</v>
          </cell>
          <cell r="AT54">
            <v>-3176305.42</v>
          </cell>
          <cell r="AU54">
            <v>-3757013.99</v>
          </cell>
          <cell r="AV54">
            <v>-4295501.51</v>
          </cell>
          <cell r="AW54">
            <v>-4840457</v>
          </cell>
          <cell r="AX54">
            <v>-5403144</v>
          </cell>
          <cell r="AY54">
            <v>-5941157.25</v>
          </cell>
          <cell r="AZ54">
            <v>-6490690.4500000002</v>
          </cell>
          <cell r="BA54">
            <v>-583207.35</v>
          </cell>
          <cell r="BB54">
            <v>-1112408.8700000001</v>
          </cell>
          <cell r="BC54">
            <v>-1662158.09</v>
          </cell>
          <cell r="BD54">
            <v>-2209534.37</v>
          </cell>
          <cell r="BE54">
            <v>-2788831.38</v>
          </cell>
          <cell r="BF54">
            <v>-3358182.01</v>
          </cell>
          <cell r="BG54">
            <v>-3927377.69</v>
          </cell>
          <cell r="BH54">
            <v>-4545995.1100000003</v>
          </cell>
          <cell r="BI54">
            <v>-5202712.37</v>
          </cell>
          <cell r="BJ54">
            <v>-5848670.5299999993</v>
          </cell>
          <cell r="BK54">
            <v>-6496466.7699999996</v>
          </cell>
          <cell r="BL54">
            <v>-7056278.2700000014</v>
          </cell>
          <cell r="BM54">
            <v>-574027.37</v>
          </cell>
          <cell r="BN54">
            <v>-1222630.8400000001</v>
          </cell>
          <cell r="BO54">
            <v>-1817000.85</v>
          </cell>
          <cell r="BP54">
            <v>-2394155.71</v>
          </cell>
          <cell r="BQ54">
            <v>-2996623.38</v>
          </cell>
          <cell r="BR54">
            <v>-3594784.25</v>
          </cell>
          <cell r="BS54">
            <v>-4191088.43</v>
          </cell>
          <cell r="BT54">
            <v>-4783534.46</v>
          </cell>
          <cell r="BU54">
            <v>-5377470.4299999997</v>
          </cell>
          <cell r="BV54">
            <v>-5991580.5699999994</v>
          </cell>
          <cell r="BW54">
            <v>-6594297.129999999</v>
          </cell>
          <cell r="BX54">
            <v>-7211080.8500000006</v>
          </cell>
          <cell r="BY54">
            <v>-581404.26079172222</v>
          </cell>
          <cell r="BZ54">
            <v>-1234321.95</v>
          </cell>
          <cell r="CA54">
            <v>-1872411.8</v>
          </cell>
          <cell r="CB54">
            <v>-2523704.1</v>
          </cell>
          <cell r="CC54">
            <v>-3158651.1</v>
          </cell>
          <cell r="CD54">
            <v>-3754189.32</v>
          </cell>
          <cell r="CE54">
            <v>-4392244.97</v>
          </cell>
          <cell r="CF54">
            <v>-4990844.41</v>
          </cell>
          <cell r="CG54">
            <v>-5648942.1600000001</v>
          </cell>
          <cell r="CH54">
            <v>-6278019.4000000013</v>
          </cell>
          <cell r="CI54">
            <v>-6901118.4300000006</v>
          </cell>
          <cell r="CJ54">
            <v>-7531488.7700000005</v>
          </cell>
          <cell r="CK54">
            <v>-625811.28715639934</v>
          </cell>
          <cell r="CL54">
            <v>-1259818.72</v>
          </cell>
          <cell r="CM54">
            <v>-1890216.05</v>
          </cell>
          <cell r="CN54">
            <v>-2514999.54</v>
          </cell>
          <cell r="CO54">
            <v>-3129118.69</v>
          </cell>
          <cell r="CP54">
            <v>-3768326.26</v>
          </cell>
          <cell r="CQ54">
            <v>-4432448.55</v>
          </cell>
          <cell r="CR54">
            <v>-5067913.9800000004</v>
          </cell>
          <cell r="CS54">
            <v>-5718085.7199999997</v>
          </cell>
          <cell r="CT54">
            <v>-6354331.1699999999</v>
          </cell>
          <cell r="CU54">
            <v>-6997346.0700000003</v>
          </cell>
          <cell r="CV54">
            <v>-7629922.9299999988</v>
          </cell>
          <cell r="CW54">
            <v>-7595426.4499999993</v>
          </cell>
          <cell r="CX54">
            <v>-645302.94317608664</v>
          </cell>
          <cell r="CY54">
            <v>-1296714.52</v>
          </cell>
          <cell r="CZ54">
            <v>-1980078.86</v>
          </cell>
          <cell r="DA54">
            <v>-2620149.33</v>
          </cell>
          <cell r="DB54">
            <v>-3264268.35</v>
          </cell>
          <cell r="DC54">
            <v>-3916022.99</v>
          </cell>
          <cell r="DD54">
            <v>-4397827.5199999996</v>
          </cell>
          <cell r="DE54">
            <v>-4936956.03</v>
          </cell>
          <cell r="DF54">
            <v>-5546676.79</v>
          </cell>
          <cell r="DG54">
            <v>-6135667.9699999997</v>
          </cell>
          <cell r="DH54">
            <v>-6618530.6299999999</v>
          </cell>
          <cell r="DI54">
            <v>-7243040.0699999994</v>
          </cell>
          <cell r="DJ54">
            <v>-7219005.4383333335</v>
          </cell>
          <cell r="DK54">
            <v>-556986.22865795461</v>
          </cell>
          <cell r="DL54">
            <v>-1090546.8799999999</v>
          </cell>
          <cell r="DM54">
            <v>-1664956.88</v>
          </cell>
          <cell r="DN54">
            <v>-2225699.9</v>
          </cell>
          <cell r="DO54">
            <v>-2768054.99</v>
          </cell>
          <cell r="DP54">
            <v>-3323225.54</v>
          </cell>
          <cell r="DQ54">
            <v>-3868177.76</v>
          </cell>
          <cell r="DR54">
            <v>-4426961.09</v>
          </cell>
          <cell r="DS54">
            <v>-4971998.6100000003</v>
          </cell>
          <cell r="DT54">
            <v>-5381921.2499999991</v>
          </cell>
          <cell r="DU54">
            <v>-5918022.6500000013</v>
          </cell>
          <cell r="DV54">
            <v>-6361039.7200000007</v>
          </cell>
          <cell r="DW54">
            <v>0</v>
          </cell>
          <cell r="DX54">
            <v>-6465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-3288699.8765668012</v>
          </cell>
          <cell r="E55">
            <v>-182089.29333258636</v>
          </cell>
          <cell r="F55">
            <v>-448119.6315596482</v>
          </cell>
          <cell r="G55">
            <v>-463254.44901795726</v>
          </cell>
          <cell r="H55">
            <v>-802098.04676000762</v>
          </cell>
          <cell r="I55">
            <v>-984198.45269513037</v>
          </cell>
          <cell r="J55">
            <v>-1476607.1658394749</v>
          </cell>
          <cell r="K55">
            <v>-1903314.238200251</v>
          </cell>
          <cell r="L55">
            <v>-2100081.5237544351</v>
          </cell>
          <cell r="M55">
            <v>-2532751.5966265039</v>
          </cell>
          <cell r="N55">
            <v>-2643342.5328079248</v>
          </cell>
          <cell r="O55">
            <v>-3051600.2928310619</v>
          </cell>
          <cell r="P55">
            <v>-3648366.0760121262</v>
          </cell>
          <cell r="Q55">
            <v>-267452.03642434161</v>
          </cell>
          <cell r="R55">
            <v>-520197.30667727126</v>
          </cell>
          <cell r="S55">
            <v>-809943.87249712087</v>
          </cell>
          <cell r="T55">
            <v>-1067933.2376166547</v>
          </cell>
          <cell r="U55">
            <v>-1539370.8299978825</v>
          </cell>
          <cell r="V55">
            <v>-1946731.0994850926</v>
          </cell>
          <cell r="W55">
            <v>-2372006.3276299275</v>
          </cell>
          <cell r="X55">
            <v>-2601202.3514282615</v>
          </cell>
          <cell r="Y55">
            <v>-3024605.3639213536</v>
          </cell>
          <cell r="Z55">
            <v>-3428684.8982838136</v>
          </cell>
          <cell r="AA55">
            <v>-3755982.2633207147</v>
          </cell>
          <cell r="AB55">
            <v>-4226448.44107485</v>
          </cell>
          <cell r="AC55">
            <v>-373248.92241268011</v>
          </cell>
          <cell r="AD55">
            <v>-677499.77327542135</v>
          </cell>
          <cell r="AE55">
            <v>-884953.57196855999</v>
          </cell>
          <cell r="AF55">
            <v>-1270747.16786719</v>
          </cell>
          <cell r="AG55">
            <v>-1690276.3974787765</v>
          </cell>
          <cell r="AH55">
            <v>-1892952.3841171528</v>
          </cell>
          <cell r="AI55">
            <v>-2193595.5262330598</v>
          </cell>
          <cell r="AJ55">
            <v>-2367009.0797200901</v>
          </cell>
          <cell r="AK55">
            <v>-2512669.5728585888</v>
          </cell>
          <cell r="AL55">
            <v>-2672090.9625585317</v>
          </cell>
          <cell r="AM55">
            <v>-2977425.068633765</v>
          </cell>
          <cell r="AN55">
            <v>-2962179.01</v>
          </cell>
          <cell r="AO55">
            <v>-271220</v>
          </cell>
          <cell r="AP55">
            <v>-636579.86440822831</v>
          </cell>
          <cell r="AQ55">
            <v>-908947.146333304</v>
          </cell>
          <cell r="AR55">
            <v>-1256278.264170099</v>
          </cell>
          <cell r="AS55">
            <v>-1588329.0344608554</v>
          </cell>
          <cell r="AT55">
            <v>-1829518.6661114374</v>
          </cell>
          <cell r="AU55">
            <v>-2220816.3318599998</v>
          </cell>
          <cell r="AV55">
            <v>-2345938</v>
          </cell>
          <cell r="AW55">
            <v>-2668934.182541308</v>
          </cell>
          <cell r="AX55">
            <v>-2883741.8248824645</v>
          </cell>
          <cell r="AY55">
            <v>-3033665.1455051624</v>
          </cell>
          <cell r="AZ55">
            <v>-3315344.74</v>
          </cell>
          <cell r="BA55">
            <v>-299484.8549872</v>
          </cell>
          <cell r="BB55">
            <v>-623041.23791580601</v>
          </cell>
          <cell r="BC55">
            <v>-963310.09</v>
          </cell>
          <cell r="BD55">
            <v>-1301683.7685679002</v>
          </cell>
          <cell r="BE55">
            <v>-1543629.69</v>
          </cell>
          <cell r="BF55">
            <v>-1804934.19</v>
          </cell>
          <cell r="BG55">
            <v>-2186796.85</v>
          </cell>
          <cell r="BH55">
            <v>-2318503.1</v>
          </cell>
          <cell r="BI55">
            <v>-2558909.0499999998</v>
          </cell>
          <cell r="BJ55">
            <v>-2730074.29</v>
          </cell>
          <cell r="BK55">
            <v>-2953709.39</v>
          </cell>
          <cell r="BL55">
            <v>-2936481.84</v>
          </cell>
          <cell r="BM55">
            <v>-292577.62</v>
          </cell>
          <cell r="BN55">
            <v>-696391.49</v>
          </cell>
          <cell r="BO55">
            <v>-1034858.85</v>
          </cell>
          <cell r="BP55">
            <v>-1361016.61</v>
          </cell>
          <cell r="BQ55">
            <v>-1603118.74</v>
          </cell>
          <cell r="BR55">
            <v>-3014161.8177354997</v>
          </cell>
          <cell r="BS55">
            <v>-3489390.5946529405</v>
          </cell>
          <cell r="BT55">
            <v>-3758937.1342686606</v>
          </cell>
          <cell r="BU55">
            <v>-4274175.5345063293</v>
          </cell>
          <cell r="BV55">
            <v>-4594321.7911847699</v>
          </cell>
          <cell r="BW55">
            <v>-4931697.7704557395</v>
          </cell>
          <cell r="BX55">
            <v>-5168170.38</v>
          </cell>
          <cell r="BY55">
            <v>-408554.34542121022</v>
          </cell>
          <cell r="BZ55">
            <v>-996667.85379999992</v>
          </cell>
          <cell r="CA55">
            <v>-1530546.4474499999</v>
          </cell>
          <cell r="CB55">
            <v>-2115126.4483749997</v>
          </cell>
          <cell r="CC55">
            <v>-2536869.047175</v>
          </cell>
          <cell r="CD55">
            <v>-3087902.8908250001</v>
          </cell>
          <cell r="CE55">
            <v>-3655270.15735</v>
          </cell>
          <cell r="CF55">
            <v>-3929492.9499000004</v>
          </cell>
          <cell r="CG55">
            <v>-4337009.8253500005</v>
          </cell>
          <cell r="CH55">
            <v>-4747796.3874999993</v>
          </cell>
          <cell r="CI55">
            <v>-5184622.2671249993</v>
          </cell>
          <cell r="CJ55">
            <v>-5494881.0100000007</v>
          </cell>
          <cell r="CK55">
            <v>-456584.17115841433</v>
          </cell>
          <cell r="CL55">
            <v>-1118835.7050500002</v>
          </cell>
          <cell r="CM55">
            <v>-1692025.0755249998</v>
          </cell>
          <cell r="CN55">
            <v>-2189476.0428249999</v>
          </cell>
          <cell r="CO55">
            <v>-2638350.1947499998</v>
          </cell>
          <cell r="CP55">
            <v>-3153700.8993250001</v>
          </cell>
          <cell r="CQ55">
            <v>-3651197.2059249999</v>
          </cell>
          <cell r="CR55">
            <v>-3882647.7905000006</v>
          </cell>
          <cell r="CS55">
            <v>-4240112.5384999998</v>
          </cell>
          <cell r="CT55">
            <v>-4681894.5065749995</v>
          </cell>
          <cell r="CU55">
            <v>-5049115.0421999991</v>
          </cell>
          <cell r="CV55">
            <v>-5401489.5900000008</v>
          </cell>
          <cell r="CW55">
            <v>-5179539.91</v>
          </cell>
          <cell r="CX55">
            <v>-542095.94339570007</v>
          </cell>
          <cell r="CY55">
            <v>-1071396.0954503329</v>
          </cell>
          <cell r="CZ55">
            <v>-1688409.1361549997</v>
          </cell>
          <cell r="DA55">
            <v>-2161142.9182660002</v>
          </cell>
          <cell r="DB55">
            <v>-2676484.8384889998</v>
          </cell>
          <cell r="DC55">
            <v>-3245742.5357309999</v>
          </cell>
          <cell r="DD55">
            <v>-3766688.3247853299</v>
          </cell>
          <cell r="DE55">
            <v>-3954502.5558196702</v>
          </cell>
          <cell r="DF55">
            <v>-4335937.955616801</v>
          </cell>
          <cell r="DG55">
            <v>-4638044.7801025994</v>
          </cell>
          <cell r="DH55">
            <v>-4918797.3</v>
          </cell>
          <cell r="DI55">
            <v>-5213699.8899999997</v>
          </cell>
          <cell r="DJ55">
            <v>-5018797.3</v>
          </cell>
          <cell r="DK55">
            <v>-428350.77428838675</v>
          </cell>
          <cell r="DL55">
            <v>-836432.014325</v>
          </cell>
          <cell r="DM55">
            <v>-1238339.6822044123</v>
          </cell>
          <cell r="DN55">
            <v>-1733127.5997009384</v>
          </cell>
          <cell r="DO55">
            <v>-2161787.7419983214</v>
          </cell>
          <cell r="DP55">
            <v>-2660059.1719680005</v>
          </cell>
          <cell r="DQ55">
            <v>-3176209.4472559993</v>
          </cell>
          <cell r="DR55">
            <v>-3482125.9337919997</v>
          </cell>
          <cell r="DS55">
            <v>-3895498.5137</v>
          </cell>
          <cell r="DT55">
            <v>-4207506.7673800001</v>
          </cell>
          <cell r="DU55">
            <v>-4588731.91976</v>
          </cell>
          <cell r="DV55">
            <v>-5297862.72</v>
          </cell>
          <cell r="DW55">
            <v>0</v>
          </cell>
          <cell r="DX55">
            <v>-4863050.8343382785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89838.710510414356</v>
          </cell>
          <cell r="Q57">
            <v>7703.9875637178702</v>
          </cell>
          <cell r="R57">
            <v>15115.66052255109</v>
          </cell>
          <cell r="S57">
            <v>22673.490783826637</v>
          </cell>
          <cell r="T57">
            <v>30231.321045102181</v>
          </cell>
          <cell r="U57">
            <v>37789.151306377731</v>
          </cell>
          <cell r="V57">
            <v>45346.981567653274</v>
          </cell>
          <cell r="W57">
            <v>52904.811828928818</v>
          </cell>
          <cell r="X57">
            <v>60462.642090204361</v>
          </cell>
          <cell r="Y57">
            <v>68020.472351479912</v>
          </cell>
          <cell r="Z57">
            <v>75731.173854885943</v>
          </cell>
          <cell r="AA57">
            <v>83441.875358291974</v>
          </cell>
          <cell r="AB57">
            <v>91152.576861698006</v>
          </cell>
          <cell r="AC57">
            <v>7710.7015034060332</v>
          </cell>
          <cell r="AD57">
            <v>15421.403006812066</v>
          </cell>
          <cell r="AE57">
            <v>23132.104510218101</v>
          </cell>
          <cell r="AF57">
            <v>30842.799999999999</v>
          </cell>
          <cell r="AG57">
            <v>32133.94</v>
          </cell>
          <cell r="AH57">
            <v>33425.08</v>
          </cell>
          <cell r="AI57">
            <v>34716.22</v>
          </cell>
          <cell r="AJ57">
            <v>36007.360000000001</v>
          </cell>
          <cell r="AK57">
            <v>37298.5</v>
          </cell>
          <cell r="AL57">
            <v>38589.64</v>
          </cell>
          <cell r="AM57">
            <v>39933.11</v>
          </cell>
          <cell r="AN57">
            <v>41250.42</v>
          </cell>
          <cell r="AO57">
            <v>4533.08</v>
          </cell>
          <cell r="AP57">
            <v>9077.1200000000008</v>
          </cell>
          <cell r="AQ57">
            <v>17476.939999999999</v>
          </cell>
          <cell r="AR57">
            <v>25877.25</v>
          </cell>
          <cell r="AS57">
            <v>34394.559999999998</v>
          </cell>
          <cell r="AT57">
            <v>42678.87</v>
          </cell>
          <cell r="AU57">
            <v>51080.18</v>
          </cell>
          <cell r="AV57">
            <v>59480.49</v>
          </cell>
          <cell r="AW57">
            <v>67880.800000000003</v>
          </cell>
          <cell r="AX57">
            <v>76288.11</v>
          </cell>
          <cell r="AY57">
            <v>84730.8</v>
          </cell>
          <cell r="AZ57">
            <v>93150.8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-23247.3</v>
          </cell>
          <cell r="CA57">
            <v>-43241.8</v>
          </cell>
          <cell r="CB57">
            <v>-43241.8</v>
          </cell>
          <cell r="CC57">
            <v>-57384.21</v>
          </cell>
          <cell r="CD57">
            <v>-71100.59</v>
          </cell>
          <cell r="CE57">
            <v>-84842</v>
          </cell>
          <cell r="CF57">
            <v>-98837</v>
          </cell>
          <cell r="CG57">
            <v>-113419</v>
          </cell>
          <cell r="CH57">
            <v>-127901</v>
          </cell>
          <cell r="CI57">
            <v>-145016</v>
          </cell>
          <cell r="CJ57">
            <v>-157170</v>
          </cell>
          <cell r="CK57">
            <v>-14220.12</v>
          </cell>
          <cell r="CL57">
            <v>-30693</v>
          </cell>
          <cell r="CM57">
            <v>-45449</v>
          </cell>
          <cell r="CN57">
            <v>-60925</v>
          </cell>
          <cell r="CO57">
            <v>-75705</v>
          </cell>
          <cell r="CP57">
            <v>-90687</v>
          </cell>
          <cell r="CQ57">
            <v>-106588</v>
          </cell>
          <cell r="CR57">
            <v>-122488.5</v>
          </cell>
          <cell r="CS57">
            <v>-141261.5</v>
          </cell>
          <cell r="CT57">
            <v>-157193</v>
          </cell>
          <cell r="CU57">
            <v>-172041</v>
          </cell>
          <cell r="CV57">
            <v>-205781</v>
          </cell>
          <cell r="CW57">
            <v>-190365.6</v>
          </cell>
          <cell r="CX57">
            <v>-16347.29</v>
          </cell>
          <cell r="CY57">
            <v>-34014</v>
          </cell>
          <cell r="CZ57">
            <v>-49959</v>
          </cell>
          <cell r="DA57">
            <v>-66540</v>
          </cell>
          <cell r="DB57">
            <v>-83496</v>
          </cell>
          <cell r="DC57">
            <v>-100294</v>
          </cell>
          <cell r="DD57">
            <v>-117221</v>
          </cell>
          <cell r="DE57">
            <v>-134920</v>
          </cell>
          <cell r="DF57">
            <v>-152946</v>
          </cell>
          <cell r="DG57">
            <v>-170501</v>
          </cell>
          <cell r="DH57">
            <v>-187165</v>
          </cell>
          <cell r="DI57">
            <v>138083</v>
          </cell>
          <cell r="DJ57">
            <v>-205054.12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-182933.5932</v>
          </cell>
          <cell r="DE58">
            <v>-331305.13920000003</v>
          </cell>
          <cell r="DF58">
            <v>-460505.43514782609</v>
          </cell>
          <cell r="DG58">
            <v>-631555.81237391301</v>
          </cell>
          <cell r="DH58">
            <v>-765691.23256521742</v>
          </cell>
          <cell r="DI58">
            <v>-929954.93601739116</v>
          </cell>
          <cell r="DJ58">
            <v>-926969.24272173911</v>
          </cell>
          <cell r="DK58">
            <v>-117975.2110793999</v>
          </cell>
          <cell r="DL58">
            <v>-231499.84784782608</v>
          </cell>
          <cell r="DM58">
            <v>-368215.92854434781</v>
          </cell>
          <cell r="DN58">
            <v>-489241.30316347821</v>
          </cell>
          <cell r="DO58">
            <v>-601139.5246773914</v>
          </cell>
          <cell r="DP58">
            <v>-722852.76815304335</v>
          </cell>
          <cell r="DQ58">
            <v>-878071.80890809884</v>
          </cell>
          <cell r="DR58">
            <v>-979705.67507423426</v>
          </cell>
          <cell r="DS58">
            <v>-1106733.3504396721</v>
          </cell>
          <cell r="DT58">
            <v>-1227144.0602862453</v>
          </cell>
          <cell r="DU58">
            <v>-1346761.9301905518</v>
          </cell>
          <cell r="DV58">
            <v>-1473483.0803756383</v>
          </cell>
          <cell r="DW58">
            <v>0</v>
          </cell>
          <cell r="DX58">
            <v>-1498729.78773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4984.286798845202</v>
          </cell>
          <cell r="T59">
            <v>-33805.3324174831</v>
          </cell>
          <cell r="U59">
            <v>-42146.447034762714</v>
          </cell>
          <cell r="V59">
            <v>-51004.041791692282</v>
          </cell>
          <cell r="W59">
            <v>-59970.257247181442</v>
          </cell>
          <cell r="X59">
            <v>-68426.828386537003</v>
          </cell>
          <cell r="Y59">
            <v>-78186.467279873163</v>
          </cell>
          <cell r="Z59">
            <v>-86936.552753489959</v>
          </cell>
          <cell r="AA59">
            <v>-96459.298548239662</v>
          </cell>
          <cell r="AB59">
            <v>-105395.0740340965</v>
          </cell>
          <cell r="AC59">
            <v>-8666.9281660099059</v>
          </cell>
          <cell r="AD59">
            <v>-17223.44972550316</v>
          </cell>
          <cell r="AE59">
            <v>-26051.907017099889</v>
          </cell>
          <cell r="AF59">
            <v>-34493.980000000003</v>
          </cell>
          <cell r="AG59">
            <v>-43568</v>
          </cell>
          <cell r="AH59">
            <v>-52247.63</v>
          </cell>
          <cell r="AI59">
            <v>-61371.01</v>
          </cell>
          <cell r="AJ59">
            <v>-69916.23</v>
          </cell>
          <cell r="AK59">
            <v>-81001.22</v>
          </cell>
          <cell r="AL59">
            <v>-90093.15</v>
          </cell>
          <cell r="AM59">
            <v>-98847.07</v>
          </cell>
          <cell r="AN59">
            <v>-107942.97</v>
          </cell>
          <cell r="AO59">
            <v>-13502.93</v>
          </cell>
          <cell r="AP59">
            <v>-26987.08</v>
          </cell>
          <cell r="AQ59">
            <v>-40553.32</v>
          </cell>
          <cell r="AR59">
            <v>-54148.94</v>
          </cell>
          <cell r="AS59">
            <v>-67832</v>
          </cell>
          <cell r="AT59">
            <v>-81361.119999999995</v>
          </cell>
          <cell r="AU59">
            <v>-94998.080000000002</v>
          </cell>
          <cell r="AV59">
            <v>-108603.84</v>
          </cell>
          <cell r="AW59">
            <v>-122203.05</v>
          </cell>
          <cell r="AX59">
            <v>-135791.41</v>
          </cell>
          <cell r="AY59">
            <v>-149364.56</v>
          </cell>
          <cell r="AZ59">
            <v>-162955.69</v>
          </cell>
          <cell r="BA59">
            <v>-12089.96</v>
          </cell>
          <cell r="BB59">
            <v>-24137.02</v>
          </cell>
          <cell r="BC59">
            <v>-36161.550000000003</v>
          </cell>
          <cell r="BD59">
            <v>-47954.82</v>
          </cell>
          <cell r="BE59">
            <v>-59599.519999999997</v>
          </cell>
          <cell r="BF59">
            <v>-71068.33</v>
          </cell>
          <cell r="BG59">
            <v>-82455.929999999993</v>
          </cell>
          <cell r="BH59">
            <v>-93928.01</v>
          </cell>
          <cell r="BI59">
            <v>-105335.43</v>
          </cell>
          <cell r="BJ59">
            <v>-116721.45</v>
          </cell>
          <cell r="BK59">
            <v>-128070.28</v>
          </cell>
          <cell r="BL59">
            <v>-139711</v>
          </cell>
          <cell r="BM59">
            <v>-10110.59</v>
          </cell>
          <cell r="BN59">
            <v>-20176.21</v>
          </cell>
          <cell r="BO59">
            <v>-30283.8</v>
          </cell>
          <cell r="BP59">
            <v>-40469.74</v>
          </cell>
          <cell r="BQ59">
            <v>-50748.04</v>
          </cell>
          <cell r="BR59">
            <v>-61175.13</v>
          </cell>
          <cell r="BS59">
            <v>-71544.81</v>
          </cell>
          <cell r="BT59">
            <v>-81835.839999999997</v>
          </cell>
          <cell r="BU59">
            <v>-92096.83</v>
          </cell>
          <cell r="BV59">
            <v>-113677.37</v>
          </cell>
          <cell r="BW59">
            <v>-125235.69</v>
          </cell>
          <cell r="BX59">
            <v>-136621</v>
          </cell>
          <cell r="BY59">
            <v>-10176.89</v>
          </cell>
          <cell r="BZ59">
            <v>-20337.88</v>
          </cell>
          <cell r="CA59">
            <v>-30499.77</v>
          </cell>
          <cell r="CB59">
            <v>-40679.800000000003</v>
          </cell>
          <cell r="CC59">
            <v>-50873.35</v>
          </cell>
          <cell r="CD59">
            <v>-61104.41</v>
          </cell>
          <cell r="CE59">
            <v>-71211.39</v>
          </cell>
          <cell r="CF59">
            <v>-81352</v>
          </cell>
          <cell r="CG59">
            <v>-91516.17</v>
          </cell>
          <cell r="CH59">
            <v>-101685.86</v>
          </cell>
          <cell r="CI59">
            <v>-111877.43</v>
          </cell>
          <cell r="CJ59">
            <v>-122023</v>
          </cell>
          <cell r="CK59">
            <v>-9038.4599999999991</v>
          </cell>
          <cell r="CL59">
            <v>-18023.240000000002</v>
          </cell>
          <cell r="CM59">
            <v>-26937.1</v>
          </cell>
          <cell r="CN59">
            <v>-35834.199999999997</v>
          </cell>
          <cell r="CO59">
            <v>-44831</v>
          </cell>
          <cell r="CP59">
            <v>-53805.91</v>
          </cell>
          <cell r="CQ59">
            <v>-62729.09</v>
          </cell>
          <cell r="CR59">
            <v>-71594.94</v>
          </cell>
          <cell r="CS59">
            <v>-80435.960000000006</v>
          </cell>
          <cell r="CT59">
            <v>-89237.77</v>
          </cell>
          <cell r="CU59">
            <v>-98028.27</v>
          </cell>
          <cell r="CV59">
            <v>-107085</v>
          </cell>
          <cell r="CW59">
            <v>-107006.37</v>
          </cell>
          <cell r="CX59">
            <v>-7687.92</v>
          </cell>
          <cell r="CY59">
            <v>-15350.21</v>
          </cell>
          <cell r="CZ59">
            <v>-23080.02</v>
          </cell>
          <cell r="DA59">
            <v>-30615.61</v>
          </cell>
          <cell r="DB59">
            <v>-38152.61</v>
          </cell>
          <cell r="DC59">
            <v>-45644.84</v>
          </cell>
          <cell r="DD59">
            <v>-53136.79</v>
          </cell>
          <cell r="DE59">
            <v>-60712.26</v>
          </cell>
          <cell r="DF59">
            <v>-68248.02</v>
          </cell>
          <cell r="DG59">
            <v>-75666.36</v>
          </cell>
          <cell r="DH59">
            <v>-83197.320000000007</v>
          </cell>
          <cell r="DI59">
            <v>-90799</v>
          </cell>
          <cell r="DJ59">
            <v>-90853.66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89838.710510414356</v>
          </cell>
          <cell r="Q60">
            <v>7703.9875637178702</v>
          </cell>
          <cell r="R60">
            <v>15115.66052255109</v>
          </cell>
          <cell r="S60">
            <v>-2310.7960150185654</v>
          </cell>
          <cell r="T60">
            <v>-3574.0113723809163</v>
          </cell>
          <cell r="U60">
            <v>-4357.2957283849864</v>
          </cell>
          <cell r="V60">
            <v>-5657.0602240390053</v>
          </cell>
          <cell r="W60">
            <v>-7065.4454182526206</v>
          </cell>
          <cell r="X60">
            <v>-7964.1862963326412</v>
          </cell>
          <cell r="Y60">
            <v>-10165.994928393253</v>
          </cell>
          <cell r="Z60">
            <v>-11205.378898604014</v>
          </cell>
          <cell r="AA60">
            <v>-13017.423189947691</v>
          </cell>
          <cell r="AB60">
            <v>-14242.497172398493</v>
          </cell>
          <cell r="AC60">
            <v>-956.22666260387268</v>
          </cell>
          <cell r="AD60">
            <v>-1802.0467186910937</v>
          </cell>
          <cell r="AE60">
            <v>-2919.8025068817878</v>
          </cell>
          <cell r="AF60">
            <v>-3651.18</v>
          </cell>
          <cell r="AG60">
            <v>-11434.06</v>
          </cell>
          <cell r="AH60">
            <v>-18822.55</v>
          </cell>
          <cell r="AI60">
            <v>-26654.79</v>
          </cell>
          <cell r="AJ60">
            <v>-33908.870000000003</v>
          </cell>
          <cell r="AK60">
            <v>-43702.720000000001</v>
          </cell>
          <cell r="AL60">
            <v>-51503.51</v>
          </cell>
          <cell r="AM60">
            <v>-58913.96</v>
          </cell>
          <cell r="AN60">
            <v>-66692.55</v>
          </cell>
          <cell r="AO60">
            <v>-8969.85</v>
          </cell>
          <cell r="AP60">
            <v>-17909.96</v>
          </cell>
          <cell r="AQ60">
            <v>-23076.38</v>
          </cell>
          <cell r="AR60">
            <v>-28271.690000000002</v>
          </cell>
          <cell r="AS60">
            <v>-33437.440000000002</v>
          </cell>
          <cell r="AT60">
            <v>-38682.249999999993</v>
          </cell>
          <cell r="AU60">
            <v>-43917.9</v>
          </cell>
          <cell r="AV60">
            <v>-49123.35</v>
          </cell>
          <cell r="AW60">
            <v>-54322.25</v>
          </cell>
          <cell r="AX60">
            <v>-59503.3</v>
          </cell>
          <cell r="AY60">
            <v>-64633.759999999995</v>
          </cell>
          <cell r="AZ60">
            <v>-69804.89</v>
          </cell>
          <cell r="BA60">
            <v>-12089.96</v>
          </cell>
          <cell r="BB60">
            <v>-24137.02</v>
          </cell>
          <cell r="BC60">
            <v>-36161.550000000003</v>
          </cell>
          <cell r="BD60">
            <v>-47954.82</v>
          </cell>
          <cell r="BE60">
            <v>-59599.519999999997</v>
          </cell>
          <cell r="BF60">
            <v>-71068.33</v>
          </cell>
          <cell r="BG60">
            <v>-82455.929999999993</v>
          </cell>
          <cell r="BH60">
            <v>-93928.01</v>
          </cell>
          <cell r="BI60">
            <v>-105335.43</v>
          </cell>
          <cell r="BJ60">
            <v>-116721.45</v>
          </cell>
          <cell r="BK60">
            <v>-128070.28</v>
          </cell>
          <cell r="BL60">
            <v>-139711</v>
          </cell>
          <cell r="BM60">
            <v>-10110.59</v>
          </cell>
          <cell r="BN60">
            <v>-20176.21</v>
          </cell>
          <cell r="BO60">
            <v>-30283.8</v>
          </cell>
          <cell r="BP60">
            <v>-40469.74</v>
          </cell>
          <cell r="BQ60">
            <v>-50748.04</v>
          </cell>
          <cell r="BR60">
            <v>-61175.13</v>
          </cell>
          <cell r="BS60">
            <v>-71544.81</v>
          </cell>
          <cell r="BT60">
            <v>-81835.839999999997</v>
          </cell>
          <cell r="BU60">
            <v>-92096.83</v>
          </cell>
          <cell r="BV60">
            <v>-113677.37</v>
          </cell>
          <cell r="BW60">
            <v>-125235.69</v>
          </cell>
          <cell r="BX60">
            <v>-136621</v>
          </cell>
          <cell r="BY60">
            <v>-10176.89</v>
          </cell>
          <cell r="BZ60">
            <v>-43585.18</v>
          </cell>
          <cell r="CA60">
            <v>-73741.570000000007</v>
          </cell>
          <cell r="CB60">
            <v>-83921.600000000006</v>
          </cell>
          <cell r="CC60">
            <v>-108257.56</v>
          </cell>
          <cell r="CD60">
            <v>-132205</v>
          </cell>
          <cell r="CE60">
            <v>-156053.39000000001</v>
          </cell>
          <cell r="CF60">
            <v>-180189</v>
          </cell>
          <cell r="CG60">
            <v>-204935.17</v>
          </cell>
          <cell r="CH60">
            <v>-229586.86</v>
          </cell>
          <cell r="CI60">
            <v>-256893.43</v>
          </cell>
          <cell r="CJ60">
            <v>-279193</v>
          </cell>
          <cell r="CK60">
            <v>-23258.58</v>
          </cell>
          <cell r="CL60">
            <v>-48716.24</v>
          </cell>
          <cell r="CM60">
            <v>-72386.100000000006</v>
          </cell>
          <cell r="CN60">
            <v>-96759.2</v>
          </cell>
          <cell r="CO60">
            <v>-120536</v>
          </cell>
          <cell r="CP60">
            <v>-144492.91</v>
          </cell>
          <cell r="CQ60">
            <v>-169317.09</v>
          </cell>
          <cell r="CR60">
            <v>-194083.44</v>
          </cell>
          <cell r="CS60">
            <v>-221697.46</v>
          </cell>
          <cell r="CT60">
            <v>-246430.77</v>
          </cell>
          <cell r="CU60">
            <v>-270069.27</v>
          </cell>
          <cell r="CV60">
            <v>-312866</v>
          </cell>
          <cell r="CW60">
            <v>-297371.96999999997</v>
          </cell>
          <cell r="CX60">
            <v>-24035.21</v>
          </cell>
          <cell r="CY60">
            <v>-49364.21</v>
          </cell>
          <cell r="CZ60">
            <v>-73039.02</v>
          </cell>
          <cell r="DA60">
            <v>-97155.61</v>
          </cell>
          <cell r="DB60">
            <v>-121648.61</v>
          </cell>
          <cell r="DC60">
            <v>-145938.84</v>
          </cell>
          <cell r="DD60">
            <v>-353291.38319999998</v>
          </cell>
          <cell r="DE60">
            <v>-526937.39919999999</v>
          </cell>
          <cell r="DF60">
            <v>-681699.45514782611</v>
          </cell>
          <cell r="DG60">
            <v>-877723.172373913</v>
          </cell>
          <cell r="DH60">
            <v>-1036053.5525652175</v>
          </cell>
          <cell r="DI60">
            <v>-882670.93601739116</v>
          </cell>
          <cell r="DJ60">
            <v>-1222877.022721739</v>
          </cell>
          <cell r="DK60">
            <v>-117975.2110793999</v>
          </cell>
          <cell r="DL60">
            <v>-231499.84784782608</v>
          </cell>
          <cell r="DM60">
            <v>-368215.92854434781</v>
          </cell>
          <cell r="DN60">
            <v>-489241.30316347821</v>
          </cell>
          <cell r="DO60">
            <v>-601139.5246773914</v>
          </cell>
          <cell r="DP60">
            <v>-722852.76815304335</v>
          </cell>
          <cell r="DQ60">
            <v>-878071.80890809884</v>
          </cell>
          <cell r="DR60">
            <v>-979705.67507423426</v>
          </cell>
          <cell r="DS60">
            <v>-1106733.3504396721</v>
          </cell>
          <cell r="DT60">
            <v>-1227144.0602862453</v>
          </cell>
          <cell r="DU60">
            <v>-1346761.9301905518</v>
          </cell>
          <cell r="DV60">
            <v>-1473483.0803756383</v>
          </cell>
          <cell r="DW60">
            <v>0</v>
          </cell>
          <cell r="DX60">
            <v>-1498729.78773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-9318167.6253828257</v>
          </cell>
          <cell r="E61">
            <v>-775183.23167796177</v>
          </cell>
          <cell r="F61">
            <v>-1427723.8184757291</v>
          </cell>
          <cell r="G61">
            <v>-1961341.3795596689</v>
          </cell>
          <cell r="H61">
            <v>-2824691.9272622103</v>
          </cell>
          <cell r="I61">
            <v>-3541733.916757477</v>
          </cell>
          <cell r="J61">
            <v>-4578502.8069432471</v>
          </cell>
          <cell r="K61">
            <v>-5531197.7843999034</v>
          </cell>
          <cell r="L61">
            <v>-6248429.4969193349</v>
          </cell>
          <cell r="M61">
            <v>-7215885.2236516606</v>
          </cell>
          <cell r="N61">
            <v>-7868988.5227783322</v>
          </cell>
          <cell r="O61">
            <v>-8818099.1297701262</v>
          </cell>
          <cell r="P61">
            <v>-9584746.0250894744</v>
          </cell>
          <cell r="Q61">
            <v>-766177.42079738877</v>
          </cell>
          <cell r="R61">
            <v>-1484820.8529802144</v>
          </cell>
          <cell r="S61">
            <v>-2435728.0549716726</v>
          </cell>
          <cell r="T61">
            <v>-3202185.7850403097</v>
          </cell>
          <cell r="U61">
            <v>-4176519.1316293697</v>
          </cell>
          <cell r="V61">
            <v>-5153738.0272379369</v>
          </cell>
          <cell r="W61">
            <v>-6141480.399427765</v>
          </cell>
          <cell r="X61">
            <v>-6875626.8567916667</v>
          </cell>
          <cell r="Y61">
            <v>-7858300.8908881517</v>
          </cell>
          <cell r="Z61">
            <v>-8861229.0243612733</v>
          </cell>
          <cell r="AA61">
            <v>-9749649.3164692931</v>
          </cell>
          <cell r="AB61">
            <v>-10801376.163964735</v>
          </cell>
          <cell r="AC61">
            <v>-935630.03455096669</v>
          </cell>
          <cell r="AD61">
            <v>-1776640.0166299124</v>
          </cell>
          <cell r="AE61">
            <v>-2558363.5401031696</v>
          </cell>
          <cell r="AF61">
            <v>-3495449.8444393114</v>
          </cell>
          <cell r="AG61">
            <v>-4522330.2674787762</v>
          </cell>
          <cell r="AH61">
            <v>-5326622.8741171528</v>
          </cell>
          <cell r="AI61">
            <v>-6253064.70623306</v>
          </cell>
          <cell r="AJ61">
            <v>-6943692.2197200907</v>
          </cell>
          <cell r="AK61">
            <v>-7674306.8328585876</v>
          </cell>
          <cell r="AL61">
            <v>-8436994.2925585303</v>
          </cell>
          <cell r="AM61">
            <v>-9311070.5786337666</v>
          </cell>
          <cell r="AN61">
            <v>-9891058.4300000016</v>
          </cell>
          <cell r="AO61">
            <v>-864587.85000000009</v>
          </cell>
          <cell r="AP61">
            <v>-1761177.1244082283</v>
          </cell>
          <cell r="AQ61">
            <v>-2705952.7263333038</v>
          </cell>
          <cell r="AR61">
            <v>-3643259.0541700991</v>
          </cell>
          <cell r="AS61">
            <v>-4630111.0944608562</v>
          </cell>
          <cell r="AT61">
            <v>-5498374.3961114371</v>
          </cell>
          <cell r="AU61">
            <v>-6541955.0018600002</v>
          </cell>
          <cell r="AV61">
            <v>-7254412.8599999994</v>
          </cell>
          <cell r="AW61">
            <v>-8227756.432541308</v>
          </cell>
          <cell r="AX61">
            <v>-9092228.1248824652</v>
          </cell>
          <cell r="AY61">
            <v>-9855008.1555051617</v>
          </cell>
          <cell r="AZ61">
            <v>-10806482.4</v>
          </cell>
          <cell r="BA61">
            <v>-973593.96498719999</v>
          </cell>
          <cell r="BB61">
            <v>-1897548.2479158062</v>
          </cell>
          <cell r="BC61">
            <v>-2888307.02</v>
          </cell>
          <cell r="BD61">
            <v>-3865294.1885679001</v>
          </cell>
          <cell r="BE61">
            <v>-4771822.67</v>
          </cell>
          <cell r="BF61">
            <v>-5686698.1799999997</v>
          </cell>
          <cell r="BG61">
            <v>-6727945.9000000004</v>
          </cell>
          <cell r="BH61">
            <v>-7530617.5800000001</v>
          </cell>
          <cell r="BI61">
            <v>-8485366.75</v>
          </cell>
          <cell r="BJ61">
            <v>-9396512.8099999987</v>
          </cell>
          <cell r="BK61">
            <v>-10348752.539999999</v>
          </cell>
          <cell r="BL61">
            <v>-11045339.07</v>
          </cell>
          <cell r="BM61">
            <v>-948027.97</v>
          </cell>
          <cell r="BN61">
            <v>-2068100.8</v>
          </cell>
          <cell r="BO61">
            <v>-3112555.11</v>
          </cell>
          <cell r="BP61">
            <v>-4122120.02</v>
          </cell>
          <cell r="BQ61">
            <v>-5089422.33</v>
          </cell>
          <cell r="BR61">
            <v>-7172520.7877354994</v>
          </cell>
          <cell r="BS61">
            <v>-8342322.9546529399</v>
          </cell>
          <cell r="BT61">
            <v>-9256146.1342686601</v>
          </cell>
          <cell r="BU61">
            <v>-10459849.294506328</v>
          </cell>
          <cell r="BV61">
            <v>-11483120.591184769</v>
          </cell>
          <cell r="BW61">
            <v>-12532841.790455738</v>
          </cell>
          <cell r="BX61">
            <v>-13517227.760000002</v>
          </cell>
          <cell r="BY61">
            <v>-1078703.6395631651</v>
          </cell>
          <cell r="BZ61">
            <v>-2415038.0437999996</v>
          </cell>
          <cell r="CA61">
            <v>-3675506.2074499996</v>
          </cell>
          <cell r="CB61">
            <v>-4995563.5983750001</v>
          </cell>
          <cell r="CC61">
            <v>-6177310.7171750003</v>
          </cell>
          <cell r="CD61">
            <v>-7426901.7708250005</v>
          </cell>
          <cell r="CE61">
            <v>-8738764.5373500008</v>
          </cell>
          <cell r="CF61">
            <v>-9673320.2798999995</v>
          </cell>
          <cell r="CG61">
            <v>-10824486.725350002</v>
          </cell>
          <cell r="CH61">
            <v>-11968715.8675</v>
          </cell>
          <cell r="CI61">
            <v>-13133890.527125001</v>
          </cell>
          <cell r="CJ61">
            <v>-14222042.710000001</v>
          </cell>
          <cell r="CK61">
            <v>-1181806.7754643252</v>
          </cell>
          <cell r="CL61">
            <v>-2531453.6250500004</v>
          </cell>
          <cell r="CM61">
            <v>-3841550.295525</v>
          </cell>
          <cell r="CN61">
            <v>-5068378.7628250001</v>
          </cell>
          <cell r="CO61">
            <v>-6235194.89475</v>
          </cell>
          <cell r="CP61">
            <v>-7493186.1893250002</v>
          </cell>
          <cell r="CQ61">
            <v>-8758144.7859250009</v>
          </cell>
          <cell r="CR61">
            <v>-9689111.250500001</v>
          </cell>
          <cell r="CS61">
            <v>-10805274.1885</v>
          </cell>
          <cell r="CT61">
            <v>-11976482.786574999</v>
          </cell>
          <cell r="CU61">
            <v>-13081457.642199999</v>
          </cell>
          <cell r="CV61">
            <v>-14223732.219999999</v>
          </cell>
          <cell r="CW61">
            <v>-13973113.569999998</v>
          </cell>
          <cell r="CX61">
            <v>-1297745.1338687611</v>
          </cell>
          <cell r="CY61">
            <v>-2534864.7054503327</v>
          </cell>
          <cell r="CZ61">
            <v>-3945563.6061550002</v>
          </cell>
          <cell r="DA61">
            <v>-5161257.2682660008</v>
          </cell>
          <cell r="DB61">
            <v>-6429001.8301556669</v>
          </cell>
          <cell r="DC61">
            <v>-7755690.0073976666</v>
          </cell>
          <cell r="DD61">
            <v>-9021787.7513186615</v>
          </cell>
          <cell r="DE61">
            <v>-9964308.1316863373</v>
          </cell>
          <cell r="DF61">
            <v>-11191367.630764626</v>
          </cell>
          <cell r="DG61">
            <v>-12350950.465809844</v>
          </cell>
          <cell r="DH61">
            <v>-13360518.962565217</v>
          </cell>
          <cell r="DI61">
            <v>-14248466.246017389</v>
          </cell>
          <cell r="DJ61">
            <v>-14203179.761055071</v>
          </cell>
          <cell r="DK61">
            <v>-1178461.6036691635</v>
          </cell>
          <cell r="DL61">
            <v>-2279922.3021728257</v>
          </cell>
          <cell r="DM61">
            <v>-3451018.4907487598</v>
          </cell>
          <cell r="DN61">
            <v>-4696712.1928644162</v>
          </cell>
          <cell r="DO61">
            <v>-5851250.0066757128</v>
          </cell>
          <cell r="DP61">
            <v>-7099199.0701210443</v>
          </cell>
          <cell r="DQ61">
            <v>-8390454.096164098</v>
          </cell>
          <cell r="DR61">
            <v>-9386836.5688662343</v>
          </cell>
          <cell r="DS61">
            <v>-10529456.764139671</v>
          </cell>
          <cell r="DT61">
            <v>-11465557.937666245</v>
          </cell>
          <cell r="DU61">
            <v>-12579517.469950553</v>
          </cell>
          <cell r="DV61">
            <v>-13988986.370375637</v>
          </cell>
          <cell r="DW61">
            <v>0</v>
          </cell>
          <cell r="DX61">
            <v>-13621349.913949516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-1278638.5256188447</v>
          </cell>
          <cell r="E63">
            <v>-121718.04552051109</v>
          </cell>
          <cell r="F63">
            <v>-191789.49010210353</v>
          </cell>
          <cell r="G63">
            <v>-360674.55778378015</v>
          </cell>
          <cell r="H63">
            <v>-508368.65416496672</v>
          </cell>
          <cell r="I63">
            <v>-624540.52224121639</v>
          </cell>
          <cell r="J63">
            <v>-730577.18500002578</v>
          </cell>
          <cell r="K63">
            <v>-927584.85851663246</v>
          </cell>
          <cell r="L63">
            <v>-1028384.6710427782</v>
          </cell>
          <cell r="M63">
            <v>-1182513.9505337582</v>
          </cell>
          <cell r="N63">
            <v>-1352202.8678851607</v>
          </cell>
          <cell r="O63">
            <v>-1517365.6334085639</v>
          </cell>
          <cell r="P63">
            <v>-1801542.1681893538</v>
          </cell>
          <cell r="Q63">
            <v>-154299.25178327403</v>
          </cell>
          <cell r="R63">
            <v>-353596.38893336157</v>
          </cell>
          <cell r="S63">
            <v>-450395.71960522037</v>
          </cell>
          <cell r="T63">
            <v>-541588.75363456551</v>
          </cell>
          <cell r="U63">
            <v>-683575.48224162951</v>
          </cell>
          <cell r="V63">
            <v>-940313.9117994908</v>
          </cell>
          <cell r="W63">
            <v>-1135332.5135440822</v>
          </cell>
          <cell r="X63">
            <v>-1330743.5615900676</v>
          </cell>
          <cell r="Y63">
            <v>-1428314.8042370125</v>
          </cell>
          <cell r="Z63">
            <v>-1625408.9517474319</v>
          </cell>
          <cell r="AA63">
            <v>-1828566.5335929389</v>
          </cell>
          <cell r="AB63">
            <v>-2022357.6381393091</v>
          </cell>
          <cell r="AC63">
            <v>-178084.31417106086</v>
          </cell>
          <cell r="AD63">
            <v>-385439.68403166917</v>
          </cell>
          <cell r="AE63">
            <v>-584146.66497957415</v>
          </cell>
          <cell r="AF63">
            <v>-807921.24817819835</v>
          </cell>
          <cell r="AG63">
            <v>-1017188.1</v>
          </cell>
          <cell r="AH63">
            <v>-1240541.3400000001</v>
          </cell>
          <cell r="AI63">
            <v>-1504569.09</v>
          </cell>
          <cell r="AJ63">
            <v>-1689214.01</v>
          </cell>
          <cell r="AK63">
            <v>-1887895.14</v>
          </cell>
          <cell r="AL63">
            <v>-2096211.54</v>
          </cell>
          <cell r="AM63">
            <v>-2293364.85</v>
          </cell>
          <cell r="AN63">
            <v>-2528410.35</v>
          </cell>
          <cell r="AO63">
            <v>-226119</v>
          </cell>
          <cell r="AP63">
            <v>-414562.45</v>
          </cell>
          <cell r="AQ63">
            <v>-622606.76</v>
          </cell>
          <cell r="AR63">
            <v>-903845.11</v>
          </cell>
          <cell r="AS63">
            <v>-1155755.0875000001</v>
          </cell>
          <cell r="AT63">
            <v>-1413680</v>
          </cell>
          <cell r="AU63">
            <v>-1690499.51</v>
          </cell>
          <cell r="AV63">
            <v>-1882097</v>
          </cell>
          <cell r="AW63">
            <v>-2118413</v>
          </cell>
          <cell r="AX63">
            <v>-2395616</v>
          </cell>
          <cell r="AY63">
            <v>-2616148.73</v>
          </cell>
          <cell r="AZ63">
            <v>-2755418.96</v>
          </cell>
          <cell r="BA63">
            <v>-252198</v>
          </cell>
          <cell r="BB63">
            <v>-433380.95</v>
          </cell>
          <cell r="BC63">
            <v>-656553.87</v>
          </cell>
          <cell r="BD63">
            <v>-880248.02666666661</v>
          </cell>
          <cell r="BE63">
            <v>-1088732.26</v>
          </cell>
          <cell r="BF63">
            <v>-1359717.61</v>
          </cell>
          <cell r="BG63">
            <v>-1602951.1</v>
          </cell>
          <cell r="BH63">
            <v>-1793551.89</v>
          </cell>
          <cell r="BI63">
            <v>-2042975.77</v>
          </cell>
          <cell r="BJ63">
            <v>-2273323.77</v>
          </cell>
          <cell r="BK63">
            <v>-2460807.08</v>
          </cell>
          <cell r="BL63">
            <v>-2709332.44</v>
          </cell>
          <cell r="BM63">
            <v>-204614.81</v>
          </cell>
          <cell r="BN63">
            <v>-431556.32</v>
          </cell>
          <cell r="BO63">
            <v>-667992.79</v>
          </cell>
          <cell r="BP63">
            <v>-874126.52</v>
          </cell>
          <cell r="BQ63">
            <v>-1095341.56</v>
          </cell>
          <cell r="BR63">
            <v>-1320006.1399999999</v>
          </cell>
          <cell r="BS63">
            <v>-1606494.2</v>
          </cell>
          <cell r="BT63">
            <v>-1758743.07</v>
          </cell>
          <cell r="BU63">
            <v>-1991205.71</v>
          </cell>
          <cell r="BV63">
            <v>-2214738.9700000002</v>
          </cell>
          <cell r="BW63">
            <v>-2409568.14</v>
          </cell>
          <cell r="BX63">
            <v>-2545671.63</v>
          </cell>
          <cell r="BY63">
            <v>-204277.17271060511</v>
          </cell>
          <cell r="BZ63">
            <v>-412485.77</v>
          </cell>
          <cell r="CA63">
            <v>-659728.32999999996</v>
          </cell>
          <cell r="CB63">
            <v>-890821.76</v>
          </cell>
          <cell r="CC63">
            <v>-1099072.45</v>
          </cell>
          <cell r="CD63">
            <v>-1352940.27</v>
          </cell>
          <cell r="CE63">
            <v>-1609076.13</v>
          </cell>
          <cell r="CF63">
            <v>-1784770.98</v>
          </cell>
          <cell r="CG63">
            <v>-2022962.61</v>
          </cell>
          <cell r="CH63">
            <v>-2288642.67</v>
          </cell>
          <cell r="CI63">
            <v>-2454794.2799999998</v>
          </cell>
          <cell r="CJ63">
            <v>-2567878.75</v>
          </cell>
          <cell r="CK63">
            <v>-213371.82526251921</v>
          </cell>
          <cell r="CL63">
            <v>-420106.74</v>
          </cell>
          <cell r="CM63">
            <v>-676096.96</v>
          </cell>
          <cell r="CN63">
            <v>-869730.98</v>
          </cell>
          <cell r="CO63">
            <v>-1118909.93</v>
          </cell>
          <cell r="CP63">
            <v>-1371278.74</v>
          </cell>
          <cell r="CQ63">
            <v>-1603722.19</v>
          </cell>
          <cell r="CR63">
            <v>-1799755.87</v>
          </cell>
          <cell r="CS63">
            <v>-1996257.31</v>
          </cell>
          <cell r="CT63">
            <v>-2215151.44</v>
          </cell>
          <cell r="CU63">
            <v>-2425640.54</v>
          </cell>
          <cell r="CV63">
            <v>-2601721.02</v>
          </cell>
          <cell r="CW63">
            <v>-2656611.2000000002</v>
          </cell>
          <cell r="CX63">
            <v>-219226.20535297191</v>
          </cell>
          <cell r="CY63">
            <v>-431383.26</v>
          </cell>
          <cell r="CZ63">
            <v>-674406.1</v>
          </cell>
          <cell r="DA63">
            <v>-896741.07</v>
          </cell>
          <cell r="DB63">
            <v>-1160283.96</v>
          </cell>
          <cell r="DC63">
            <v>-1454756.6</v>
          </cell>
          <cell r="DD63">
            <v>-1623902.84</v>
          </cell>
          <cell r="DE63">
            <v>-1775581.33</v>
          </cell>
          <cell r="DF63">
            <v>-1937398.5</v>
          </cell>
          <cell r="DG63">
            <v>-2110339.8033333332</v>
          </cell>
          <cell r="DH63">
            <v>-2273378.7200000002</v>
          </cell>
          <cell r="DI63">
            <v>-2661777.4300000002</v>
          </cell>
          <cell r="DJ63">
            <v>-2468127.62</v>
          </cell>
          <cell r="DK63">
            <v>-169717.8976367976</v>
          </cell>
          <cell r="DL63">
            <v>-315214.09999999998</v>
          </cell>
          <cell r="DM63">
            <v>-494362.29</v>
          </cell>
          <cell r="DN63">
            <v>-674455.59</v>
          </cell>
          <cell r="DO63">
            <v>-863257.53333333333</v>
          </cell>
          <cell r="DP63">
            <v>-1166946.78</v>
          </cell>
          <cell r="DQ63">
            <v>-1364452.05</v>
          </cell>
          <cell r="DR63">
            <v>-1489745.77</v>
          </cell>
          <cell r="DS63">
            <v>-1663504.77</v>
          </cell>
          <cell r="DT63">
            <v>-1794458.1</v>
          </cell>
          <cell r="DU63">
            <v>-1995836.69</v>
          </cell>
          <cell r="DV63">
            <v>-2238483.5299999998</v>
          </cell>
          <cell r="DW63">
            <v>0</v>
          </cell>
          <cell r="DX63">
            <v>-2106240.9095617356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-496549.72343733057</v>
          </cell>
          <cell r="E64">
            <v>-24250.750153645928</v>
          </cell>
          <cell r="F64">
            <v>-48500.930655332158</v>
          </cell>
          <cell r="G64">
            <v>-173901.64130002531</v>
          </cell>
          <cell r="H64">
            <v>-231988.66945209089</v>
          </cell>
          <cell r="I64">
            <v>-293209.66187566821</v>
          </cell>
          <cell r="J64">
            <v>-350935.77083774476</v>
          </cell>
          <cell r="K64">
            <v>-447294.74091939663</v>
          </cell>
          <cell r="L64">
            <v>-515881.06100905349</v>
          </cell>
          <cell r="M64">
            <v>-511833.37292836228</v>
          </cell>
          <cell r="N64">
            <v>-622346.91184597195</v>
          </cell>
          <cell r="O64">
            <v>-704660.94139763573</v>
          </cell>
          <cell r="P64">
            <v>-920945.95640070864</v>
          </cell>
          <cell r="Q64">
            <v>-45405.341197250382</v>
          </cell>
          <cell r="R64">
            <v>-97483.101530261789</v>
          </cell>
          <cell r="S64">
            <v>-155555.88012002458</v>
          </cell>
          <cell r="T64">
            <v>-224878.89550527564</v>
          </cell>
          <cell r="U64">
            <v>-272118.2644982363</v>
          </cell>
          <cell r="V64">
            <v>-360321.51972607127</v>
          </cell>
          <cell r="W64">
            <v>-406860.02365372598</v>
          </cell>
          <cell r="X64">
            <v>-461352.81907998369</v>
          </cell>
          <cell r="Y64">
            <v>-553275.62736601825</v>
          </cell>
          <cell r="Z64">
            <v>-602372.66135404666</v>
          </cell>
          <cell r="AA64">
            <v>-926419.63672421721</v>
          </cell>
          <cell r="AB64">
            <v>-969237.13583332917</v>
          </cell>
          <cell r="AC64">
            <v>-35159.249484834247</v>
          </cell>
          <cell r="AD64">
            <v>-80725.750024531706</v>
          </cell>
          <cell r="AE64">
            <v>-154582.79785360512</v>
          </cell>
          <cell r="AF64">
            <v>-217431.31481957599</v>
          </cell>
          <cell r="AG64">
            <v>-309959.78798178973</v>
          </cell>
          <cell r="AH64">
            <v>-433270.95</v>
          </cell>
          <cell r="AI64">
            <v>-470721.47</v>
          </cell>
          <cell r="AJ64">
            <v>-486325.77</v>
          </cell>
          <cell r="AK64">
            <v>-528520.93999999994</v>
          </cell>
          <cell r="AL64">
            <v>-567022.11</v>
          </cell>
          <cell r="AM64">
            <v>-597113.29</v>
          </cell>
          <cell r="AN64">
            <v>-611257.14</v>
          </cell>
          <cell r="AO64">
            <v>-52180</v>
          </cell>
          <cell r="AP64">
            <v>-98035.25</v>
          </cell>
          <cell r="AQ64">
            <v>-176486.62</v>
          </cell>
          <cell r="AR64">
            <v>-214711.85</v>
          </cell>
          <cell r="AS64">
            <v>-262337.34999999998</v>
          </cell>
          <cell r="AT64">
            <v>-316526</v>
          </cell>
          <cell r="AU64">
            <v>-380474.13</v>
          </cell>
          <cell r="AV64">
            <v>-412921.16</v>
          </cell>
          <cell r="AW64">
            <v>-484223</v>
          </cell>
          <cell r="AX64">
            <v>-597532</v>
          </cell>
          <cell r="AY64">
            <v>-659244</v>
          </cell>
          <cell r="AZ64">
            <v>-589987.6</v>
          </cell>
          <cell r="BA64">
            <v>-47287</v>
          </cell>
          <cell r="BB64">
            <v>-144533.54</v>
          </cell>
          <cell r="BC64">
            <v>-219153.77</v>
          </cell>
          <cell r="BD64">
            <v>-286707.71000000002</v>
          </cell>
          <cell r="BE64">
            <v>-354101.31</v>
          </cell>
          <cell r="BF64">
            <v>-421615.19</v>
          </cell>
          <cell r="BG64">
            <v>-485521.52</v>
          </cell>
          <cell r="BH64">
            <v>-501163.51</v>
          </cell>
          <cell r="BI64">
            <v>-568203.72</v>
          </cell>
          <cell r="BJ64">
            <v>-629575.31999999995</v>
          </cell>
          <cell r="BK64">
            <v>-702146.91</v>
          </cell>
          <cell r="BL64">
            <v>-512725.62</v>
          </cell>
          <cell r="BM64">
            <v>-60073</v>
          </cell>
          <cell r="BN64">
            <v>-107633.83</v>
          </cell>
          <cell r="BO64">
            <v>-185937.07</v>
          </cell>
          <cell r="BP64">
            <v>-260145.86</v>
          </cell>
          <cell r="BQ64">
            <v>-327793.13</v>
          </cell>
          <cell r="BR64">
            <v>-419512.13</v>
          </cell>
          <cell r="BS64">
            <v>-468860.27</v>
          </cell>
          <cell r="BT64">
            <v>-506785.97</v>
          </cell>
          <cell r="BU64">
            <v>-572267.12</v>
          </cell>
          <cell r="BV64">
            <v>-641833.98</v>
          </cell>
          <cell r="BW64">
            <v>-766721.22</v>
          </cell>
          <cell r="BX64">
            <v>-718889.15</v>
          </cell>
          <cell r="BY64">
            <v>-47140.886010139635</v>
          </cell>
          <cell r="BZ64">
            <v>-122388.88</v>
          </cell>
          <cell r="CA64">
            <v>-214125.74</v>
          </cell>
          <cell r="CB64">
            <v>-289493.8</v>
          </cell>
          <cell r="CC64">
            <v>-358938.42</v>
          </cell>
          <cell r="CD64">
            <v>-443792.49</v>
          </cell>
          <cell r="CE64">
            <v>-510248.28</v>
          </cell>
          <cell r="CF64">
            <v>-540840</v>
          </cell>
          <cell r="CG64">
            <v>-629516.78</v>
          </cell>
          <cell r="CH64">
            <v>-715516.87</v>
          </cell>
          <cell r="CI64">
            <v>-784682.75</v>
          </cell>
          <cell r="CJ64">
            <v>-840104.37</v>
          </cell>
          <cell r="CK64">
            <v>-69806.490216065984</v>
          </cell>
          <cell r="CL64">
            <v>-121166.88</v>
          </cell>
          <cell r="CM64">
            <v>-185501.82</v>
          </cell>
          <cell r="CN64">
            <v>-268729.90999999997</v>
          </cell>
          <cell r="CO64">
            <v>-345588.51</v>
          </cell>
          <cell r="CP64">
            <v>-414006.76</v>
          </cell>
          <cell r="CQ64">
            <v>-464653.23</v>
          </cell>
          <cell r="CR64">
            <v>-493093.84</v>
          </cell>
          <cell r="CS64">
            <v>-564760.9</v>
          </cell>
          <cell r="CT64">
            <v>-628015.79</v>
          </cell>
          <cell r="CU64">
            <v>-689718.85</v>
          </cell>
          <cell r="CV64">
            <v>-951454.46</v>
          </cell>
          <cell r="CW64">
            <v>-709270</v>
          </cell>
          <cell r="CX64">
            <v>-72159.897103901094</v>
          </cell>
          <cell r="CY64">
            <v>-135254.44</v>
          </cell>
          <cell r="CZ64">
            <v>-189721.27</v>
          </cell>
          <cell r="DA64">
            <v>-250241.53</v>
          </cell>
          <cell r="DB64">
            <v>-322201.73333333328</v>
          </cell>
          <cell r="DC64">
            <v>-386231.28</v>
          </cell>
          <cell r="DD64">
            <v>-431626.91666666669</v>
          </cell>
          <cell r="DE64">
            <v>-453500.19333333336</v>
          </cell>
          <cell r="DF64">
            <v>-563758.39</v>
          </cell>
          <cell r="DG64">
            <v>-642501.55666666664</v>
          </cell>
          <cell r="DH64">
            <v>-671285.39</v>
          </cell>
          <cell r="DI64">
            <v>-1823136.77</v>
          </cell>
          <cell r="DJ64">
            <v>-770000</v>
          </cell>
          <cell r="DK64">
            <v>-44583.333333333328</v>
          </cell>
          <cell r="DL64">
            <v>-182411.66666666666</v>
          </cell>
          <cell r="DM64">
            <v>-322901.25583333301</v>
          </cell>
          <cell r="DN64">
            <v>-199292.35333333327</v>
          </cell>
          <cell r="DO64">
            <v>-213346.96</v>
          </cell>
          <cell r="DP64">
            <v>-284548.71000000002</v>
          </cell>
          <cell r="DQ64">
            <v>-328524.78000000003</v>
          </cell>
          <cell r="DR64">
            <v>-365353.77</v>
          </cell>
          <cell r="DS64">
            <v>-427039.13</v>
          </cell>
          <cell r="DT64">
            <v>-492323.46</v>
          </cell>
          <cell r="DU64">
            <v>-597034.12</v>
          </cell>
          <cell r="DV64">
            <v>-671600.69</v>
          </cell>
          <cell r="DW64">
            <v>0</v>
          </cell>
          <cell r="DX64">
            <v>-640000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555351.08843291481</v>
          </cell>
          <cell r="E65">
            <v>274.91568841122364</v>
          </cell>
          <cell r="F65">
            <v>102817.28529595563</v>
          </cell>
          <cell r="G65">
            <v>153343.95874542289</v>
          </cell>
          <cell r="H65">
            <v>152270.87441317586</v>
          </cell>
          <cell r="I65">
            <v>200515.04387301361</v>
          </cell>
          <cell r="J65">
            <v>264880.1453309714</v>
          </cell>
          <cell r="K65">
            <v>316812.75958414894</v>
          </cell>
          <cell r="L65">
            <v>342770.08991514618</v>
          </cell>
          <cell r="M65">
            <v>401533.0046945932</v>
          </cell>
          <cell r="N65">
            <v>450271.95225872425</v>
          </cell>
          <cell r="O65">
            <v>514502.90093840222</v>
          </cell>
          <cell r="P65">
            <v>705407.78093964176</v>
          </cell>
          <cell r="Q65">
            <v>12842.839583322575</v>
          </cell>
          <cell r="R65">
            <v>93260.477619340279</v>
          </cell>
          <cell r="S65">
            <v>132864.7714419993</v>
          </cell>
          <cell r="T65">
            <v>184614.49746161434</v>
          </cell>
          <cell r="U65">
            <v>229931.65157751762</v>
          </cell>
          <cell r="V65">
            <v>436627.35827131546</v>
          </cell>
          <cell r="W65">
            <v>546117.52544841368</v>
          </cell>
          <cell r="X65">
            <v>576124.06534212688</v>
          </cell>
          <cell r="Y65">
            <v>690602.5450995987</v>
          </cell>
          <cell r="Z65">
            <v>788668.34532374109</v>
          </cell>
          <cell r="AA65">
            <v>837700.30006145837</v>
          </cell>
          <cell r="AB65">
            <v>1006834.5370222129</v>
          </cell>
          <cell r="AC65">
            <v>48133.480867854174</v>
          </cell>
          <cell r="AD65">
            <v>85229.367288652924</v>
          </cell>
          <cell r="AE65">
            <v>126077.97982719353</v>
          </cell>
          <cell r="AF65">
            <v>209053.36798788392</v>
          </cell>
          <cell r="AG65">
            <v>271165.99827405269</v>
          </cell>
          <cell r="AH65">
            <v>315239.87527307658</v>
          </cell>
          <cell r="AI65">
            <v>431971.33796144126</v>
          </cell>
          <cell r="AJ65">
            <v>477221.54</v>
          </cell>
          <cell r="AK65">
            <v>535284.81648628507</v>
          </cell>
          <cell r="AL65">
            <v>657853.56000000006</v>
          </cell>
          <cell r="AM65">
            <v>697854.78</v>
          </cell>
          <cell r="AN65">
            <v>782701.47</v>
          </cell>
          <cell r="AO65">
            <v>69284</v>
          </cell>
          <cell r="AP65">
            <v>119447.31</v>
          </cell>
          <cell r="AQ65">
            <v>179305.59</v>
          </cell>
          <cell r="AR65">
            <v>248868.71</v>
          </cell>
          <cell r="AS65">
            <v>316563.58</v>
          </cell>
          <cell r="AT65">
            <v>362413.05</v>
          </cell>
          <cell r="AU65">
            <v>440225.68</v>
          </cell>
          <cell r="AV65">
            <v>480524</v>
          </cell>
          <cell r="AW65">
            <v>537760</v>
          </cell>
          <cell r="AX65">
            <v>618984</v>
          </cell>
          <cell r="AY65">
            <v>714985.72</v>
          </cell>
          <cell r="AZ65">
            <v>949383.02</v>
          </cell>
          <cell r="BA65">
            <v>59736.18</v>
          </cell>
          <cell r="BB65">
            <v>121452.48</v>
          </cell>
          <cell r="BC65">
            <v>184483.33</v>
          </cell>
          <cell r="BD65">
            <v>251330.03</v>
          </cell>
          <cell r="BE65">
            <v>329962.87</v>
          </cell>
          <cell r="BF65">
            <v>395639.26</v>
          </cell>
          <cell r="BG65">
            <v>520200.77</v>
          </cell>
          <cell r="BH65">
            <v>587667.11</v>
          </cell>
          <cell r="BI65">
            <v>655168.18000000005</v>
          </cell>
          <cell r="BJ65">
            <v>741428.95</v>
          </cell>
          <cell r="BK65">
            <v>814004.23</v>
          </cell>
          <cell r="BL65">
            <v>1060549.92</v>
          </cell>
          <cell r="BM65">
            <v>63206.42</v>
          </cell>
          <cell r="BN65">
            <v>133057.32999999999</v>
          </cell>
          <cell r="BO65">
            <v>187369.47</v>
          </cell>
          <cell r="BP65">
            <v>295099.18</v>
          </cell>
          <cell r="BQ65">
            <v>356277.46</v>
          </cell>
          <cell r="BR65">
            <v>434124.19</v>
          </cell>
          <cell r="BS65">
            <v>569335.81000000006</v>
          </cell>
          <cell r="BT65">
            <v>636209.13</v>
          </cell>
          <cell r="BU65">
            <v>740835.27</v>
          </cell>
          <cell r="BV65">
            <v>830965.26</v>
          </cell>
          <cell r="BW65">
            <v>972083.97</v>
          </cell>
          <cell r="BX65">
            <v>1411539.31</v>
          </cell>
          <cell r="BY65">
            <v>60480.47</v>
          </cell>
          <cell r="BZ65">
            <v>120609.13</v>
          </cell>
          <cell r="CA65">
            <v>209416.48</v>
          </cell>
          <cell r="CB65">
            <v>488871.67</v>
          </cell>
          <cell r="CC65">
            <v>493666.45</v>
          </cell>
          <cell r="CD65">
            <v>563029.31999999995</v>
          </cell>
          <cell r="CE65">
            <v>641829.42000000004</v>
          </cell>
          <cell r="CF65">
            <v>696734.67</v>
          </cell>
          <cell r="CG65">
            <v>916274.5</v>
          </cell>
          <cell r="CH65">
            <v>991272.67</v>
          </cell>
          <cell r="CI65">
            <v>1053279.45</v>
          </cell>
          <cell r="CJ65">
            <v>1404497.2922999999</v>
          </cell>
          <cell r="CK65">
            <v>85944.457271218096</v>
          </cell>
          <cell r="CL65">
            <v>181409.39</v>
          </cell>
          <cell r="CM65">
            <v>270038.28000000003</v>
          </cell>
          <cell r="CN65">
            <v>382712.39</v>
          </cell>
          <cell r="CO65">
            <v>470149.45</v>
          </cell>
          <cell r="CP65">
            <v>579412.18000000005</v>
          </cell>
          <cell r="CQ65">
            <v>670195.05299999996</v>
          </cell>
          <cell r="CR65">
            <v>702860.64</v>
          </cell>
          <cell r="CS65">
            <v>830629.85</v>
          </cell>
          <cell r="CT65">
            <v>947413.32</v>
          </cell>
          <cell r="CU65">
            <v>1074331.53</v>
          </cell>
          <cell r="CV65">
            <v>1920498.94</v>
          </cell>
          <cell r="CW65">
            <v>1162600</v>
          </cell>
          <cell r="CX65">
            <v>96131.649633333291</v>
          </cell>
          <cell r="CY65">
            <v>246450.33</v>
          </cell>
          <cell r="CZ65">
            <v>366802.43</v>
          </cell>
          <cell r="DA65">
            <v>510912.21999999916</v>
          </cell>
          <cell r="DB65">
            <v>754764.42</v>
          </cell>
          <cell r="DC65">
            <v>884207.82</v>
          </cell>
          <cell r="DD65">
            <v>1068483.54</v>
          </cell>
          <cell r="DE65">
            <v>1214016.73</v>
          </cell>
          <cell r="DF65">
            <v>1449628.18</v>
          </cell>
          <cell r="DG65">
            <v>1645605.15</v>
          </cell>
          <cell r="DH65">
            <v>1839994.1</v>
          </cell>
          <cell r="DI65">
            <v>2324751.4299999997</v>
          </cell>
          <cell r="DJ65">
            <v>1818000</v>
          </cell>
          <cell r="DK65">
            <v>131975.77250000002</v>
          </cell>
          <cell r="DL65">
            <v>304932.44</v>
          </cell>
          <cell r="DM65">
            <v>423163.96</v>
          </cell>
          <cell r="DN65">
            <v>580844.34</v>
          </cell>
          <cell r="DO65">
            <v>722727.14000000071</v>
          </cell>
          <cell r="DP65">
            <v>970134.87</v>
          </cell>
          <cell r="DQ65">
            <v>1177994.5900000001</v>
          </cell>
          <cell r="DR65">
            <v>1286126.8899999999</v>
          </cell>
          <cell r="DS65">
            <v>1571187.76</v>
          </cell>
          <cell r="DT65">
            <v>1757000.98</v>
          </cell>
          <cell r="DU65">
            <v>1952271.01</v>
          </cell>
          <cell r="DV65">
            <v>2299042.6</v>
          </cell>
          <cell r="DW65">
            <v>0</v>
          </cell>
          <cell r="DX65">
            <v>2038624.0803653847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21505.63867642426</v>
          </cell>
          <cell r="E66">
            <v>0</v>
          </cell>
          <cell r="F66">
            <v>-619.62897736369416</v>
          </cell>
          <cell r="G66">
            <v>21492.624995481005</v>
          </cell>
          <cell r="H66">
            <v>30366.596600680692</v>
          </cell>
          <cell r="I66">
            <v>32179.736813564225</v>
          </cell>
          <cell r="J66">
            <v>25995.487199615756</v>
          </cell>
          <cell r="K66">
            <v>27600.846472857607</v>
          </cell>
          <cell r="L66">
            <v>28724.656685276332</v>
          </cell>
          <cell r="M66">
            <v>60319.545311346046</v>
          </cell>
          <cell r="N66">
            <v>57013.846209464587</v>
          </cell>
          <cell r="O66">
            <v>58912.157395404574</v>
          </cell>
          <cell r="P66">
            <v>0</v>
          </cell>
          <cell r="Q66">
            <v>0</v>
          </cell>
          <cell r="R66">
            <v>85.365160850501681</v>
          </cell>
          <cell r="S66">
            <v>-21062.659649738933</v>
          </cell>
          <cell r="T66">
            <v>-19373.93183801846</v>
          </cell>
          <cell r="U66">
            <v>-21973.370965826049</v>
          </cell>
          <cell r="V66">
            <v>-22116.29524808007</v>
          </cell>
          <cell r="W66">
            <v>-22578.962128215589</v>
          </cell>
          <cell r="X66">
            <v>-23850.718133318183</v>
          </cell>
          <cell r="Y66">
            <v>-23850.718133318183</v>
          </cell>
          <cell r="Z66">
            <v>-24663.165261043141</v>
          </cell>
          <cell r="AA66">
            <v>-24410.307963248928</v>
          </cell>
          <cell r="AB66">
            <v>11321.480475346931</v>
          </cell>
          <cell r="AC66">
            <v>0</v>
          </cell>
          <cell r="AD66">
            <v>3370.1394950084441</v>
          </cell>
          <cell r="AE66">
            <v>6122.8031214654984</v>
          </cell>
          <cell r="AF66">
            <v>6137.1270693653205</v>
          </cell>
          <cell r="AG66">
            <v>12231.317069365323</v>
          </cell>
          <cell r="AH66">
            <v>13822.867069365326</v>
          </cell>
          <cell r="AI66">
            <v>14852.347069365322</v>
          </cell>
          <cell r="AJ66">
            <v>15988.557069365314</v>
          </cell>
          <cell r="AK66">
            <v>16070.677069365323</v>
          </cell>
          <cell r="AL66">
            <v>19672.407069365319</v>
          </cell>
          <cell r="AM66">
            <v>24821.37706936532</v>
          </cell>
          <cell r="AN66">
            <v>0</v>
          </cell>
          <cell r="AO66">
            <v>0</v>
          </cell>
          <cell r="AP66">
            <v>396.4</v>
          </cell>
          <cell r="AQ66">
            <v>11031.18</v>
          </cell>
          <cell r="AR66">
            <v>20004.98</v>
          </cell>
          <cell r="AS66">
            <v>20815.060000000001</v>
          </cell>
          <cell r="AT66">
            <v>26669</v>
          </cell>
          <cell r="AU66">
            <v>29126.27</v>
          </cell>
          <cell r="AV66">
            <v>29281</v>
          </cell>
          <cell r="AW66">
            <v>37530</v>
          </cell>
          <cell r="AX66">
            <v>39490</v>
          </cell>
          <cell r="AY66">
            <v>41403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62.7700000000040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63201.014837806717</v>
          </cell>
          <cell r="AE67">
            <v>-66228.475367588209</v>
          </cell>
          <cell r="AF67">
            <v>-67093.038401617552</v>
          </cell>
          <cell r="AG67">
            <v>-68179.068401617551</v>
          </cell>
          <cell r="AH67">
            <v>-68179.068401617551</v>
          </cell>
          <cell r="AI67">
            <v>-83072.088401617541</v>
          </cell>
          <cell r="AJ67">
            <v>-85605.318401617551</v>
          </cell>
          <cell r="AK67">
            <v>-85812.468401617545</v>
          </cell>
          <cell r="AL67">
            <v>-83879.998401617544</v>
          </cell>
          <cell r="AM67">
            <v>-86564.388401617543</v>
          </cell>
          <cell r="AN67">
            <v>0</v>
          </cell>
          <cell r="AO67">
            <v>0</v>
          </cell>
          <cell r="AP67">
            <v>-118.57</v>
          </cell>
          <cell r="AQ67">
            <v>-7911.67</v>
          </cell>
          <cell r="AR67">
            <v>-9012.58</v>
          </cell>
          <cell r="AS67">
            <v>-10682.7</v>
          </cell>
          <cell r="AT67">
            <v>-13174</v>
          </cell>
          <cell r="AU67">
            <v>-16847.23</v>
          </cell>
          <cell r="AV67">
            <v>-17042</v>
          </cell>
          <cell r="AW67">
            <v>-17043</v>
          </cell>
          <cell r="AX67">
            <v>-59036</v>
          </cell>
          <cell r="AY67">
            <v>-60943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-4.66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-368618.78</v>
          </cell>
          <cell r="DJ67">
            <v>-434750</v>
          </cell>
          <cell r="DK67">
            <v>-241.95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-1807552.888801665</v>
          </cell>
          <cell r="E68">
            <v>-159878.01288043507</v>
          </cell>
          <cell r="F68">
            <v>-216464.598945395</v>
          </cell>
          <cell r="G68">
            <v>-331898.85294922715</v>
          </cell>
          <cell r="H68">
            <v>-519473.79652631097</v>
          </cell>
          <cell r="I68">
            <v>-740279.7977554783</v>
          </cell>
          <cell r="J68">
            <v>-835763.31555000087</v>
          </cell>
          <cell r="K68">
            <v>-1112169.8595753692</v>
          </cell>
          <cell r="L68">
            <v>-1192759.5190753355</v>
          </cell>
          <cell r="M68">
            <v>-1369371.1610467548</v>
          </cell>
          <cell r="N68">
            <v>-1481239.8931967132</v>
          </cell>
          <cell r="O68">
            <v>-1638606.7475093866</v>
          </cell>
          <cell r="P68">
            <v>-1687855.8832187662</v>
          </cell>
          <cell r="Q68">
            <v>-113152.78464106761</v>
          </cell>
          <cell r="R68">
            <v>-188334.67698203246</v>
          </cell>
          <cell r="S68">
            <v>-385998.44494827685</v>
          </cell>
          <cell r="T68">
            <v>-505541.1709110816</v>
          </cell>
          <cell r="U68">
            <v>-622729.02229544439</v>
          </cell>
          <cell r="V68">
            <v>-767217.83274026867</v>
          </cell>
          <cell r="W68">
            <v>-889609.79512154812</v>
          </cell>
          <cell r="X68">
            <v>-1036238.6640292935</v>
          </cell>
          <cell r="Y68">
            <v>-1139116.801892298</v>
          </cell>
          <cell r="Z68">
            <v>-1255861.4480418537</v>
          </cell>
          <cell r="AA68">
            <v>-1326741.1900199868</v>
          </cell>
          <cell r="AB68">
            <v>-1388119.1553863871</v>
          </cell>
          <cell r="AC68">
            <v>-123182.54272389699</v>
          </cell>
          <cell r="AD68">
            <v>-220643.66023333525</v>
          </cell>
          <cell r="AE68">
            <v>-343378.5582589205</v>
          </cell>
          <cell r="AF68">
            <v>-479435.90171468863</v>
          </cell>
          <cell r="AG68">
            <v>-566259.98244031053</v>
          </cell>
          <cell r="AH68">
            <v>-679871.97244031052</v>
          </cell>
          <cell r="AI68">
            <v>-822448.29</v>
          </cell>
          <cell r="AJ68">
            <v>-894991.28</v>
          </cell>
          <cell r="AK68">
            <v>-1055210.05</v>
          </cell>
          <cell r="AL68">
            <v>-1142075.2</v>
          </cell>
          <cell r="AM68">
            <v>-1242041.99</v>
          </cell>
          <cell r="AN68">
            <v>-1601272.16</v>
          </cell>
          <cell r="AO68">
            <v>-108554</v>
          </cell>
          <cell r="AP68">
            <v>-213890.92</v>
          </cell>
          <cell r="AQ68">
            <v>-333811.34000000003</v>
          </cell>
          <cell r="AR68">
            <v>-451187.52</v>
          </cell>
          <cell r="AS68">
            <v>-570063.9</v>
          </cell>
          <cell r="AT68">
            <v>-680873.98</v>
          </cell>
          <cell r="AU68">
            <v>-801838.8257142856</v>
          </cell>
          <cell r="AV68">
            <v>-917582</v>
          </cell>
          <cell r="AW68">
            <v>-1046992</v>
          </cell>
          <cell r="AX68">
            <v>-1177706.857142857</v>
          </cell>
          <cell r="AY68">
            <v>-1301671.4285714286</v>
          </cell>
          <cell r="AZ68">
            <v>-1630345.41</v>
          </cell>
          <cell r="BA68">
            <v>-126099</v>
          </cell>
          <cell r="BB68">
            <v>-264711.81</v>
          </cell>
          <cell r="BC68">
            <v>-395302.27</v>
          </cell>
          <cell r="BD68">
            <v>-514812.37</v>
          </cell>
          <cell r="BE68">
            <v>-633518.80000000005</v>
          </cell>
          <cell r="BF68">
            <v>-797654.78</v>
          </cell>
          <cell r="BG68">
            <v>-922010.44</v>
          </cell>
          <cell r="BH68">
            <v>-1017697.07</v>
          </cell>
          <cell r="BI68">
            <v>-1157507.55</v>
          </cell>
          <cell r="BJ68">
            <v>-1283029.8899999999</v>
          </cell>
          <cell r="BK68">
            <v>-1364236.29</v>
          </cell>
          <cell r="BL68">
            <v>-1761190.393578782</v>
          </cell>
          <cell r="BM68">
            <v>-117619.75</v>
          </cell>
          <cell r="BN68">
            <v>-264098.61</v>
          </cell>
          <cell r="BO68">
            <v>-411258.77</v>
          </cell>
          <cell r="BP68">
            <v>-543319.67000000004</v>
          </cell>
          <cell r="BQ68">
            <v>-670927.81999999995</v>
          </cell>
          <cell r="BR68">
            <v>-787402.74</v>
          </cell>
          <cell r="BS68">
            <v>-955317.13</v>
          </cell>
          <cell r="BT68">
            <v>-1017538.27</v>
          </cell>
          <cell r="BU68">
            <v>-1142486.05</v>
          </cell>
          <cell r="BV68">
            <v>-1257276.97</v>
          </cell>
          <cell r="BW68">
            <v>-1370318.89</v>
          </cell>
          <cell r="BX68">
            <v>-2055104.7</v>
          </cell>
          <cell r="BY68">
            <v>-119423.57789235374</v>
          </cell>
          <cell r="BZ68">
            <v>-265707.33</v>
          </cell>
          <cell r="CA68">
            <v>-409501.65</v>
          </cell>
          <cell r="CB68">
            <v>-563893.46</v>
          </cell>
          <cell r="CC68">
            <v>-674166.33</v>
          </cell>
          <cell r="CD68">
            <v>-824579.69</v>
          </cell>
          <cell r="CE68">
            <v>-965204.53</v>
          </cell>
          <cell r="CF68">
            <v>-1044573.65</v>
          </cell>
          <cell r="CG68">
            <v>-1188322.6100000001</v>
          </cell>
          <cell r="CH68">
            <v>-1320083.17</v>
          </cell>
          <cell r="CI68">
            <v>-1434619.68</v>
          </cell>
          <cell r="CJ68">
            <v>-2207243.44</v>
          </cell>
          <cell r="CK68">
            <v>-126438.97302406885</v>
          </cell>
          <cell r="CL68">
            <v>-259671.82</v>
          </cell>
          <cell r="CM68">
            <v>-394621.35</v>
          </cell>
          <cell r="CN68">
            <v>-519219.51</v>
          </cell>
          <cell r="CO68">
            <v>-638600.02</v>
          </cell>
          <cell r="CP68">
            <v>-774555.32</v>
          </cell>
          <cell r="CQ68">
            <v>-904906.15</v>
          </cell>
          <cell r="CR68">
            <v>-984478.86</v>
          </cell>
          <cell r="CS68">
            <v>-1101147.3600000001</v>
          </cell>
          <cell r="CT68">
            <v>-1233888.8</v>
          </cell>
          <cell r="CU68">
            <v>-1364927.28</v>
          </cell>
          <cell r="CV68">
            <v>-2350051.0099999998</v>
          </cell>
          <cell r="CW68">
            <v>-1473086</v>
          </cell>
          <cell r="CX68">
            <v>-130599.68209726601</v>
          </cell>
          <cell r="CY68">
            <v>-267063.99</v>
          </cell>
          <cell r="CZ68">
            <v>-407027.01</v>
          </cell>
          <cell r="DA68">
            <v>-525389.81999999995</v>
          </cell>
          <cell r="DB68">
            <v>-653227.81000000006</v>
          </cell>
          <cell r="DC68">
            <v>-787351.14</v>
          </cell>
          <cell r="DD68">
            <v>-922650.27</v>
          </cell>
          <cell r="DE68">
            <v>-977929.64</v>
          </cell>
          <cell r="DF68">
            <v>-1089452.96</v>
          </cell>
          <cell r="DG68">
            <v>-1277461.6299999999</v>
          </cell>
          <cell r="DH68">
            <v>-1418289.35</v>
          </cell>
          <cell r="DI68">
            <v>-1936466.0299999998</v>
          </cell>
          <cell r="DJ68">
            <v>-1334705.4366666668</v>
          </cell>
          <cell r="DK68">
            <v>-153753.54411013634</v>
          </cell>
          <cell r="DL68">
            <v>-402231.16666666663</v>
          </cell>
          <cell r="DM68">
            <v>-476594.08499999996</v>
          </cell>
          <cell r="DN68">
            <v>-582337.80333333299</v>
          </cell>
          <cell r="DO68">
            <v>-743442.96833333327</v>
          </cell>
          <cell r="DP68">
            <v>-903012.55</v>
          </cell>
          <cell r="DQ68">
            <v>-1089889.06</v>
          </cell>
          <cell r="DR68">
            <v>-1236880.75</v>
          </cell>
          <cell r="DS68">
            <v>-1400484.59</v>
          </cell>
          <cell r="DT68">
            <v>-1459388.91</v>
          </cell>
          <cell r="DU68">
            <v>-1513814.13</v>
          </cell>
          <cell r="DV68">
            <v>-1749863.62</v>
          </cell>
          <cell r="DW68">
            <v>0</v>
          </cell>
          <cell r="DX68">
            <v>-176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-286693.12905741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344231.97694536403</v>
          </cell>
          <cell r="Q69">
            <v>-25640.621745245582</v>
          </cell>
          <cell r="R69">
            <v>-39762.632793980178</v>
          </cell>
          <cell r="S69">
            <v>-55162.634859807782</v>
          </cell>
          <cell r="T69">
            <v>-78125.483532771774</v>
          </cell>
          <cell r="U69">
            <v>-96659.963228268796</v>
          </cell>
          <cell r="V69">
            <v>-129482.92438554541</v>
          </cell>
          <cell r="W69">
            <v>-151984.99486125386</v>
          </cell>
          <cell r="X69">
            <v>-173332.25531563262</v>
          </cell>
          <cell r="Y69">
            <v>-216445.81385860444</v>
          </cell>
          <cell r="Z69">
            <v>-254730.79994009103</v>
          </cell>
          <cell r="AA69">
            <v>-304590.94599410205</v>
          </cell>
          <cell r="AB69">
            <v>-342507.29856889794</v>
          </cell>
          <cell r="AC69">
            <v>-26433.836190200749</v>
          </cell>
          <cell r="AD69">
            <v>-54769.152029417382</v>
          </cell>
          <cell r="AE69">
            <v>-82497.603123531328</v>
          </cell>
          <cell r="AF69">
            <v>-112646.23</v>
          </cell>
          <cell r="AG69">
            <v>-140962.65</v>
          </cell>
          <cell r="AH69">
            <v>-169073.4</v>
          </cell>
          <cell r="AI69">
            <v>-197911.08</v>
          </cell>
          <cell r="AJ69">
            <v>-226184.09</v>
          </cell>
          <cell r="AK69">
            <v>-259169.77</v>
          </cell>
          <cell r="AL69">
            <v>-294092.15999999997</v>
          </cell>
          <cell r="AM69">
            <v>-325111</v>
          </cell>
          <cell r="AN69">
            <v>-358419.06</v>
          </cell>
          <cell r="AO69">
            <v>-28029.360000000001</v>
          </cell>
          <cell r="AP69">
            <v>-56065.88</v>
          </cell>
          <cell r="AQ69">
            <v>-86222.39</v>
          </cell>
          <cell r="AR69">
            <v>-120443.99</v>
          </cell>
          <cell r="AS69">
            <v>-151857.39000000001</v>
          </cell>
          <cell r="AT69">
            <v>-186212.47</v>
          </cell>
          <cell r="AU69">
            <v>-225825.59</v>
          </cell>
          <cell r="AV69">
            <v>-260024.83</v>
          </cell>
          <cell r="AW69">
            <v>-303311.53999999998</v>
          </cell>
          <cell r="AX69">
            <v>-356448.75</v>
          </cell>
          <cell r="AY69">
            <v>-404743.16</v>
          </cell>
          <cell r="AZ69">
            <v>-467706.17</v>
          </cell>
          <cell r="BA69">
            <v>-29554.86</v>
          </cell>
          <cell r="BB69">
            <v>-59947.96</v>
          </cell>
          <cell r="BC69">
            <v>-94369.919999999998</v>
          </cell>
          <cell r="BD69">
            <v>-127435.21</v>
          </cell>
          <cell r="BE69">
            <v>-163408.94</v>
          </cell>
          <cell r="BF69">
            <v>-202514.24</v>
          </cell>
          <cell r="BG69">
            <v>-243502.12</v>
          </cell>
          <cell r="BH69">
            <v>-278512.67</v>
          </cell>
          <cell r="BI69">
            <v>-317888.19</v>
          </cell>
          <cell r="BJ69">
            <v>-362843.85</v>
          </cell>
          <cell r="BK69">
            <v>-403124.63</v>
          </cell>
          <cell r="BL69">
            <v>-462602.29</v>
          </cell>
          <cell r="BM69">
            <v>-33433.410000000003</v>
          </cell>
          <cell r="BN69">
            <v>-73347.48</v>
          </cell>
          <cell r="BO69">
            <v>-110811.1</v>
          </cell>
          <cell r="BP69">
            <v>-151876.79</v>
          </cell>
          <cell r="BQ69">
            <v>-194371.01</v>
          </cell>
          <cell r="BR69">
            <v>-236814.84</v>
          </cell>
          <cell r="BS69">
            <v>-279193</v>
          </cell>
          <cell r="BT69">
            <v>-322494.59999999998</v>
          </cell>
          <cell r="BU69">
            <v>-368005.14</v>
          </cell>
          <cell r="BV69">
            <v>-409957.39</v>
          </cell>
          <cell r="BW69">
            <v>-454554.1</v>
          </cell>
          <cell r="BX69">
            <v>-510293.92</v>
          </cell>
          <cell r="BY69">
            <v>-42774.66</v>
          </cell>
          <cell r="BZ69">
            <v>-63305.23</v>
          </cell>
          <cell r="CA69">
            <v>-95756.08</v>
          </cell>
          <cell r="CB69">
            <v>-128582.33</v>
          </cell>
          <cell r="CC69">
            <v>-175447.47</v>
          </cell>
          <cell r="CD69">
            <v>-219228.12</v>
          </cell>
          <cell r="CE69">
            <v>-256372.15</v>
          </cell>
          <cell r="CF69">
            <v>-293985.45</v>
          </cell>
          <cell r="CG69">
            <v>-332474.44</v>
          </cell>
          <cell r="CH69">
            <v>-388124.26</v>
          </cell>
          <cell r="CI69">
            <v>-432508.17</v>
          </cell>
          <cell r="CJ69">
            <v>-522283.47</v>
          </cell>
          <cell r="CK69">
            <v>-43523.622499999998</v>
          </cell>
          <cell r="CL69">
            <v>-69165.7</v>
          </cell>
          <cell r="CM69">
            <v>-105951.55</v>
          </cell>
          <cell r="CN69">
            <v>-145044.35999999999</v>
          </cell>
          <cell r="CO69">
            <v>-189441.09</v>
          </cell>
          <cell r="CP69">
            <v>-231378.55</v>
          </cell>
          <cell r="CQ69">
            <v>-304461.25</v>
          </cell>
          <cell r="CR69">
            <v>-349660.91</v>
          </cell>
          <cell r="CS69">
            <v>-369589.01</v>
          </cell>
          <cell r="CT69">
            <v>-412471.66</v>
          </cell>
          <cell r="CU69">
            <v>-472297.45</v>
          </cell>
          <cell r="CV69">
            <v>-561584.67000000004</v>
          </cell>
          <cell r="CW69">
            <v>-494772.9</v>
          </cell>
          <cell r="CX69">
            <v>-33069.360000000001</v>
          </cell>
          <cell r="CY69">
            <v>-100575.23</v>
          </cell>
          <cell r="CZ69">
            <v>-155628.39000000001</v>
          </cell>
          <cell r="DA69">
            <v>-216995.18</v>
          </cell>
          <cell r="DB69">
            <v>-275094.21999999997</v>
          </cell>
          <cell r="DC69">
            <v>-332383.28000000003</v>
          </cell>
          <cell r="DD69">
            <v>-389360.04000000004</v>
          </cell>
          <cell r="DE69">
            <v>-436102.6</v>
          </cell>
          <cell r="DF69">
            <v>-485675.77</v>
          </cell>
          <cell r="DG69">
            <v>-540020.26</v>
          </cell>
          <cell r="DH69">
            <v>-606343.04</v>
          </cell>
          <cell r="DI69">
            <v>-710624.43</v>
          </cell>
          <cell r="DJ69">
            <v>-639559.23</v>
          </cell>
          <cell r="DK69">
            <v>-42319.763158295304</v>
          </cell>
          <cell r="DL69">
            <v>-87987.09</v>
          </cell>
          <cell r="DM69">
            <v>-132208.17000000001</v>
          </cell>
          <cell r="DN69">
            <v>-178548.25</v>
          </cell>
          <cell r="DO69">
            <v>-227472.3</v>
          </cell>
          <cell r="DP69">
            <v>-277216.28000000003</v>
          </cell>
          <cell r="DQ69">
            <v>-326351.01</v>
          </cell>
          <cell r="DR69">
            <v>-379384.45</v>
          </cell>
          <cell r="DS69">
            <v>-448456.12</v>
          </cell>
          <cell r="DT69">
            <v>-499798.03</v>
          </cell>
          <cell r="DU69">
            <v>-571979.04</v>
          </cell>
          <cell r="DV69">
            <v>-643476.71</v>
          </cell>
          <cell r="DW69">
            <v>0</v>
          </cell>
          <cell r="DX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6413.24</v>
          </cell>
          <cell r="BS70">
            <v>6812.33</v>
          </cell>
          <cell r="BT70">
            <v>6812.33</v>
          </cell>
          <cell r="BU70">
            <v>6812.33</v>
          </cell>
          <cell r="BV70">
            <v>6812.33</v>
          </cell>
          <cell r="BW70">
            <v>7121.36</v>
          </cell>
          <cell r="BX70">
            <v>8621.36</v>
          </cell>
          <cell r="BY70">
            <v>0</v>
          </cell>
          <cell r="BZ70">
            <v>0</v>
          </cell>
          <cell r="CA70">
            <v>321.68</v>
          </cell>
          <cell r="CB70">
            <v>321.68</v>
          </cell>
          <cell r="CC70">
            <v>321.68</v>
          </cell>
          <cell r="CD70">
            <v>4231.18</v>
          </cell>
          <cell r="CE70">
            <v>4982.1400000000003</v>
          </cell>
          <cell r="CF70">
            <v>4982.1400000000003</v>
          </cell>
          <cell r="CG70">
            <v>13982.14</v>
          </cell>
          <cell r="CH70">
            <v>13982.14</v>
          </cell>
          <cell r="CI70">
            <v>19259.34</v>
          </cell>
          <cell r="CJ70">
            <v>26622.7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60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-75359.669192140907</v>
          </cell>
          <cell r="R71">
            <v>-113342.62577016634</v>
          </cell>
          <cell r="S71">
            <v>-185209.69957702179</v>
          </cell>
          <cell r="T71">
            <v>-296178.98640168988</v>
          </cell>
          <cell r="U71">
            <v>-366766.41532430914</v>
          </cell>
          <cell r="V71">
            <v>-445370.55420989846</v>
          </cell>
          <cell r="W71">
            <v>-509766.5211979734</v>
          </cell>
          <cell r="X71">
            <v>-544266.323911438</v>
          </cell>
          <cell r="Y71">
            <v>-608433.50049321633</v>
          </cell>
          <cell r="Z71">
            <v>-748962.14629158133</v>
          </cell>
          <cell r="AA71">
            <v>-843370.14672540512</v>
          </cell>
          <cell r="AB71">
            <v>-989877.21856972424</v>
          </cell>
          <cell r="AC71">
            <v>-86582.96621855424</v>
          </cell>
          <cell r="AD71">
            <v>-210142.67586648557</v>
          </cell>
          <cell r="AE71">
            <v>-312807.7830054693</v>
          </cell>
          <cell r="AF71">
            <v>-424467.22</v>
          </cell>
          <cell r="AG71">
            <v>-539829.21</v>
          </cell>
          <cell r="AH71">
            <v>-649991.23</v>
          </cell>
          <cell r="AI71">
            <v>-759500.25</v>
          </cell>
          <cell r="AJ71">
            <v>-845271.81</v>
          </cell>
          <cell r="AK71">
            <v>-950427.98</v>
          </cell>
          <cell r="AL71">
            <v>-1041396.1133333334</v>
          </cell>
          <cell r="AM71">
            <v>-1158993.18</v>
          </cell>
          <cell r="AN71">
            <v>-1278363.25</v>
          </cell>
          <cell r="AO71">
            <v>-124023.36</v>
          </cell>
          <cell r="AP71">
            <v>-254879</v>
          </cell>
          <cell r="AQ71">
            <v>-467076.29</v>
          </cell>
          <cell r="AR71">
            <v>-634703.63</v>
          </cell>
          <cell r="AS71">
            <v>-800953.31</v>
          </cell>
          <cell r="AT71">
            <v>-965129.83</v>
          </cell>
          <cell r="AU71">
            <v>-1127060.81</v>
          </cell>
          <cell r="AV71">
            <v>-1246258.49</v>
          </cell>
          <cell r="AW71">
            <v>-1355476.93</v>
          </cell>
          <cell r="AX71">
            <v>-1523203.62</v>
          </cell>
          <cell r="AY71">
            <v>-1703214.1</v>
          </cell>
          <cell r="AZ71">
            <v>-1914552.89</v>
          </cell>
          <cell r="BA71">
            <v>-158785.38</v>
          </cell>
          <cell r="BB71">
            <v>-326222.03000000003</v>
          </cell>
          <cell r="BC71">
            <v>-515411.27</v>
          </cell>
          <cell r="BD71">
            <v>-684828.64</v>
          </cell>
          <cell r="BE71">
            <v>-865219.81</v>
          </cell>
          <cell r="BF71">
            <v>-1004039.58</v>
          </cell>
          <cell r="BG71">
            <v>-1189015.1499999999</v>
          </cell>
          <cell r="BH71">
            <v>-1331655.1599999999</v>
          </cell>
          <cell r="BI71">
            <v>-1462515.47</v>
          </cell>
          <cell r="BJ71">
            <v>-1644716.12</v>
          </cell>
          <cell r="BK71">
            <v>-1806799.24</v>
          </cell>
          <cell r="BL71">
            <v>-2041614.58</v>
          </cell>
          <cell r="BM71">
            <v>-173446.03</v>
          </cell>
          <cell r="BN71">
            <v>-356428.83</v>
          </cell>
          <cell r="BO71">
            <v>-508446.58</v>
          </cell>
          <cell r="BP71">
            <v>-684670.57</v>
          </cell>
          <cell r="BQ71">
            <v>-860185.77</v>
          </cell>
          <cell r="BR71">
            <v>-1040545.37</v>
          </cell>
          <cell r="BS71">
            <v>-1223799.8</v>
          </cell>
          <cell r="BT71">
            <v>-1361657.47</v>
          </cell>
          <cell r="BU71">
            <v>-1530767.79</v>
          </cell>
          <cell r="BV71">
            <v>-1775122.53</v>
          </cell>
          <cell r="BW71">
            <v>-1963350.14</v>
          </cell>
          <cell r="BX71">
            <v>-2292004.5299999998</v>
          </cell>
          <cell r="BY71">
            <v>-179488</v>
          </cell>
          <cell r="BZ71">
            <v>-374092.79</v>
          </cell>
          <cell r="CA71">
            <v>-555407.89</v>
          </cell>
          <cell r="CB71">
            <v>-756660.31</v>
          </cell>
          <cell r="CC71">
            <v>-961032.57</v>
          </cell>
          <cell r="CD71">
            <v>-1164760.3799999999</v>
          </cell>
          <cell r="CE71">
            <v>-1330607.8700000001</v>
          </cell>
          <cell r="CF71">
            <v>-1500760.51</v>
          </cell>
          <cell r="CG71">
            <v>-1671184.09</v>
          </cell>
          <cell r="CH71">
            <v>-1856402.4</v>
          </cell>
          <cell r="CI71">
            <v>-2055837.65</v>
          </cell>
          <cell r="CJ71">
            <v>-2264690.2000000002</v>
          </cell>
          <cell r="CK71">
            <v>-185003.61666666667</v>
          </cell>
          <cell r="CL71">
            <v>-380005.96</v>
          </cell>
          <cell r="CM71">
            <v>-538423.85</v>
          </cell>
          <cell r="CN71">
            <v>-703269.8666666667</v>
          </cell>
          <cell r="CO71">
            <v>-875728.45333333337</v>
          </cell>
          <cell r="CP71">
            <v>-1060328.71</v>
          </cell>
          <cell r="CQ71">
            <v>-1222091.0266666666</v>
          </cell>
          <cell r="CR71">
            <v>-1381098.4033333333</v>
          </cell>
          <cell r="CS71">
            <v>-1553360.71</v>
          </cell>
          <cell r="CT71">
            <v>-1712938.4966666666</v>
          </cell>
          <cell r="CU71">
            <v>-1884807.9733333334</v>
          </cell>
          <cell r="CV71">
            <v>-1989157.37</v>
          </cell>
          <cell r="CW71">
            <v>-2051337.1</v>
          </cell>
          <cell r="CX71">
            <v>-159616.34</v>
          </cell>
          <cell r="CY71">
            <v>-308429.44</v>
          </cell>
          <cell r="CZ71">
            <v>-463139.3</v>
          </cell>
          <cell r="DA71">
            <v>-631959.45666666667</v>
          </cell>
          <cell r="DB71">
            <v>-801065.76333333342</v>
          </cell>
          <cell r="DC71">
            <v>-957356.77</v>
          </cell>
          <cell r="DD71">
            <v>-1200485.71</v>
          </cell>
          <cell r="DE71">
            <v>-1385342.31</v>
          </cell>
          <cell r="DF71">
            <v>-1696874.1</v>
          </cell>
          <cell r="DG71">
            <v>-1934880.36</v>
          </cell>
          <cell r="DH71">
            <v>-2178304.89</v>
          </cell>
          <cell r="DI71">
            <v>471649.69999999995</v>
          </cell>
          <cell r="DJ71">
            <v>-2128363.4519017702</v>
          </cell>
          <cell r="DK71">
            <v>45772.691793999969</v>
          </cell>
          <cell r="DL71">
            <v>62323.51</v>
          </cell>
          <cell r="DM71">
            <v>137318.07538200001</v>
          </cell>
          <cell r="DN71">
            <v>183090.76939833333</v>
          </cell>
          <cell r="DO71">
            <v>228863.45638875</v>
          </cell>
          <cell r="DP71">
            <v>274636.15576400002</v>
          </cell>
          <cell r="DQ71">
            <v>320407.84999999998</v>
          </cell>
          <cell r="DR71">
            <v>366181.53222199995</v>
          </cell>
          <cell r="DS71">
            <v>411954.22614599997</v>
          </cell>
          <cell r="DT71">
            <v>316917.44377358316</v>
          </cell>
          <cell r="DU71">
            <v>346883.20527775015</v>
          </cell>
          <cell r="DV71">
            <v>370684.67</v>
          </cell>
          <cell r="DW71">
            <v>0</v>
          </cell>
          <cell r="DX71">
            <v>393941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177907.13</v>
          </cell>
          <cell r="AO72">
            <v>21519</v>
          </cell>
          <cell r="AP72">
            <v>43296.23</v>
          </cell>
          <cell r="AQ72">
            <v>64815.23</v>
          </cell>
          <cell r="AR72">
            <v>86644.11</v>
          </cell>
          <cell r="AS72">
            <v>108163.11</v>
          </cell>
          <cell r="AT72">
            <v>129682.11</v>
          </cell>
          <cell r="AU72">
            <v>151201.10999999999</v>
          </cell>
          <cell r="AV72">
            <v>173029.99</v>
          </cell>
          <cell r="AW72">
            <v>194548.99</v>
          </cell>
          <cell r="AX72">
            <v>216067.99</v>
          </cell>
          <cell r="AY72">
            <v>232428.99</v>
          </cell>
          <cell r="AZ72">
            <v>251368.99</v>
          </cell>
          <cell r="BA72">
            <v>18940</v>
          </cell>
          <cell r="BB72">
            <v>38334</v>
          </cell>
          <cell r="BC72">
            <v>57500</v>
          </cell>
          <cell r="BD72">
            <v>73367</v>
          </cell>
          <cell r="BE72">
            <v>95832</v>
          </cell>
          <cell r="BF72">
            <v>115000</v>
          </cell>
          <cell r="BG72">
            <v>134166</v>
          </cell>
          <cell r="BH72">
            <v>153333</v>
          </cell>
          <cell r="BI72">
            <v>172500</v>
          </cell>
          <cell r="BJ72">
            <v>191666</v>
          </cell>
          <cell r="BK72">
            <v>210832</v>
          </cell>
          <cell r="BL72">
            <v>230000</v>
          </cell>
          <cell r="BM72">
            <v>18583.330000000002</v>
          </cell>
          <cell r="BN72">
            <v>37166.660000000003</v>
          </cell>
          <cell r="BO72">
            <v>55750</v>
          </cell>
          <cell r="BP72">
            <v>74333.33</v>
          </cell>
          <cell r="BQ72">
            <v>92917</v>
          </cell>
          <cell r="BR72">
            <v>111500</v>
          </cell>
          <cell r="BS72">
            <v>130083.33333333333</v>
          </cell>
          <cell r="BT72">
            <v>148666.66666666666</v>
          </cell>
          <cell r="BU72">
            <v>167250</v>
          </cell>
          <cell r="BV72">
            <v>185833.33333333334</v>
          </cell>
          <cell r="BW72">
            <v>204416.66666666666</v>
          </cell>
          <cell r="BX72">
            <v>223000</v>
          </cell>
          <cell r="BY72">
            <v>18583.330000000002</v>
          </cell>
          <cell r="BZ72">
            <v>37166.660000000003</v>
          </cell>
          <cell r="CA72">
            <v>55750</v>
          </cell>
          <cell r="CB72">
            <v>74333.333333333328</v>
          </cell>
          <cell r="CC72">
            <v>92916.666666666599</v>
          </cell>
          <cell r="CD72">
            <v>111500</v>
          </cell>
          <cell r="CE72">
            <v>130083.33333333333</v>
          </cell>
          <cell r="CF72">
            <v>148666.6666666666</v>
          </cell>
          <cell r="CG72">
            <v>167250</v>
          </cell>
          <cell r="CH72">
            <v>185833</v>
          </cell>
          <cell r="CI72">
            <v>204416</v>
          </cell>
          <cell r="CJ72">
            <v>22300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-598992.97960224247</v>
          </cell>
          <cell r="DE72">
            <v>-1030889.3158873118</v>
          </cell>
          <cell r="DF72">
            <v>-1594991.6583407701</v>
          </cell>
          <cell r="DG72">
            <v>-2156310.0070695654</v>
          </cell>
          <cell r="DH72">
            <v>-2691288.0340434783</v>
          </cell>
          <cell r="DI72">
            <v>-3663667.5144119156</v>
          </cell>
          <cell r="DJ72">
            <v>-3214757.1784625091</v>
          </cell>
          <cell r="DK72">
            <v>-531525.86513904133</v>
          </cell>
          <cell r="DL72">
            <v>-1028171.1169168786</v>
          </cell>
          <cell r="DM72">
            <v>-1594188.6620194674</v>
          </cell>
          <cell r="DN72">
            <v>-2092845.7858751789</v>
          </cell>
          <cell r="DO72">
            <v>-2518101.8868415863</v>
          </cell>
          <cell r="DP72">
            <v>-3010638.0722169392</v>
          </cell>
          <cell r="DQ72">
            <v>-3536554.3377033966</v>
          </cell>
          <cell r="DR72">
            <v>-3909640.6962949173</v>
          </cell>
          <cell r="DS72">
            <v>-4466329.4939746307</v>
          </cell>
          <cell r="DT72">
            <v>-5008309.2821631292</v>
          </cell>
          <cell r="DU72">
            <v>-5579311.47122344</v>
          </cell>
          <cell r="DV72">
            <v>-6192288.4858583827</v>
          </cell>
          <cell r="DW72">
            <v>0</v>
          </cell>
          <cell r="DX72">
            <v>-6108992.5965402396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5403.223723964118</v>
          </cell>
          <cell r="T73">
            <v>37820.784291446958</v>
          </cell>
          <cell r="U73">
            <v>54153.733725151971</v>
          </cell>
          <cell r="V73">
            <v>71890.80035325652</v>
          </cell>
          <cell r="W73">
            <v>61303.433921922049</v>
          </cell>
          <cell r="X73">
            <v>96422.503060007133</v>
          </cell>
          <cell r="Y73">
            <v>140627.98576644788</v>
          </cell>
          <cell r="Z73">
            <v>161802.7186291168</v>
          </cell>
          <cell r="AA73">
            <v>188710.12307167906</v>
          </cell>
          <cell r="AB73">
            <v>227031.22498411895</v>
          </cell>
          <cell r="AC73">
            <v>22164.780738223493</v>
          </cell>
          <cell r="AD73">
            <v>40599.393679600471</v>
          </cell>
          <cell r="AE73">
            <v>56595.068353070594</v>
          </cell>
          <cell r="AF73">
            <v>79352.81</v>
          </cell>
          <cell r="AG73">
            <v>99310.36</v>
          </cell>
          <cell r="AH73">
            <v>122706.5</v>
          </cell>
          <cell r="AI73">
            <v>142225.69</v>
          </cell>
          <cell r="AJ73">
            <v>162312.99</v>
          </cell>
          <cell r="AK73">
            <v>180747.65</v>
          </cell>
          <cell r="AL73">
            <v>199182.28</v>
          </cell>
          <cell r="AM73">
            <v>217616.92</v>
          </cell>
          <cell r="AN73">
            <v>63696.36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-75359.669192140907</v>
          </cell>
          <cell r="R74">
            <v>-113342.62577016634</v>
          </cell>
          <cell r="S74">
            <v>-159806.47585305769</v>
          </cell>
          <cell r="T74">
            <v>-258358.20211024291</v>
          </cell>
          <cell r="U74">
            <v>-312612.68159915716</v>
          </cell>
          <cell r="V74">
            <v>-373479.75385664194</v>
          </cell>
          <cell r="W74">
            <v>-448463.0872760514</v>
          </cell>
          <cell r="X74">
            <v>-447843.82085143082</v>
          </cell>
          <cell r="Y74">
            <v>-467805.51472676848</v>
          </cell>
          <cell r="Z74">
            <v>-587159.42766246444</v>
          </cell>
          <cell r="AA74">
            <v>-654660.02365372598</v>
          </cell>
          <cell r="AB74">
            <v>-762845.99358560529</v>
          </cell>
          <cell r="AC74">
            <v>-64418.185480330751</v>
          </cell>
          <cell r="AD74">
            <v>-169543.2821868851</v>
          </cell>
          <cell r="AE74">
            <v>-256212.71465239872</v>
          </cell>
          <cell r="AF74">
            <v>-345114.41</v>
          </cell>
          <cell r="AG74">
            <v>-440518.85</v>
          </cell>
          <cell r="AH74">
            <v>-527284.73</v>
          </cell>
          <cell r="AI74">
            <v>-617274.56000000006</v>
          </cell>
          <cell r="AJ74">
            <v>-682958.82</v>
          </cell>
          <cell r="AK74">
            <v>-769680.33</v>
          </cell>
          <cell r="AL74">
            <v>-842213.83333333337</v>
          </cell>
          <cell r="AM74">
            <v>-941376.26</v>
          </cell>
          <cell r="AN74">
            <v>-1054071.99</v>
          </cell>
          <cell r="AO74">
            <v>-102504.36</v>
          </cell>
          <cell r="AP74">
            <v>-211582.77</v>
          </cell>
          <cell r="AQ74">
            <v>-402261.06</v>
          </cell>
          <cell r="AR74">
            <v>-548059.52</v>
          </cell>
          <cell r="AS74">
            <v>-692790.20000000007</v>
          </cell>
          <cell r="AT74">
            <v>-835447.72</v>
          </cell>
          <cell r="AU74">
            <v>-975859.70000000007</v>
          </cell>
          <cell r="AV74">
            <v>-1073228.5</v>
          </cell>
          <cell r="AW74">
            <v>-1160927.94</v>
          </cell>
          <cell r="AX74">
            <v>-1307135.6300000001</v>
          </cell>
          <cell r="AY74">
            <v>-1470785.11</v>
          </cell>
          <cell r="AZ74">
            <v>-1663183.9</v>
          </cell>
          <cell r="BA74">
            <v>-139845.38</v>
          </cell>
          <cell r="BB74">
            <v>-287888.03000000003</v>
          </cell>
          <cell r="BC74">
            <v>-457911.27</v>
          </cell>
          <cell r="BD74">
            <v>-611461.64</v>
          </cell>
          <cell r="BE74">
            <v>-769387.81</v>
          </cell>
          <cell r="BF74">
            <v>-889039.58</v>
          </cell>
          <cell r="BG74">
            <v>-1054849.1499999999</v>
          </cell>
          <cell r="BH74">
            <v>-1178322.1599999999</v>
          </cell>
          <cell r="BI74">
            <v>-1290015.47</v>
          </cell>
          <cell r="BJ74">
            <v>-1453050.12</v>
          </cell>
          <cell r="BK74">
            <v>-1595967.24</v>
          </cell>
          <cell r="BL74">
            <v>-1811614.58</v>
          </cell>
          <cell r="BM74">
            <v>-154862.70000000001</v>
          </cell>
          <cell r="BN74">
            <v>-319262.17</v>
          </cell>
          <cell r="BO74">
            <v>-452696.58</v>
          </cell>
          <cell r="BP74">
            <v>-610337.24</v>
          </cell>
          <cell r="BQ74">
            <v>-767268.77</v>
          </cell>
          <cell r="BR74">
            <v>-922632.13</v>
          </cell>
          <cell r="BS74">
            <v>-1086904.1366666667</v>
          </cell>
          <cell r="BT74">
            <v>-1206178.4733333332</v>
          </cell>
          <cell r="BU74">
            <v>-1356705.46</v>
          </cell>
          <cell r="BV74">
            <v>-1582476.8666666667</v>
          </cell>
          <cell r="BW74">
            <v>-1751812.1133333331</v>
          </cell>
          <cell r="BX74">
            <v>-2060383.17</v>
          </cell>
          <cell r="BY74">
            <v>-160904.67000000001</v>
          </cell>
          <cell r="BZ74">
            <v>-336926.13</v>
          </cell>
          <cell r="CA74">
            <v>-499336.21</v>
          </cell>
          <cell r="CB74">
            <v>-682005.29666666663</v>
          </cell>
          <cell r="CC74">
            <v>-867794.22333333327</v>
          </cell>
          <cell r="CD74">
            <v>-1049029.2</v>
          </cell>
          <cell r="CE74">
            <v>-1195542.396666667</v>
          </cell>
          <cell r="CF74">
            <v>-1347111.7033333336</v>
          </cell>
          <cell r="CG74">
            <v>-1489951.95</v>
          </cell>
          <cell r="CH74">
            <v>-1656587.26</v>
          </cell>
          <cell r="CI74">
            <v>-1832162.31</v>
          </cell>
          <cell r="CJ74">
            <v>-2015067.5</v>
          </cell>
          <cell r="CK74">
            <v>-185003.61666666667</v>
          </cell>
          <cell r="CL74">
            <v>-380005.96</v>
          </cell>
          <cell r="CM74">
            <v>-538423.85</v>
          </cell>
          <cell r="CN74">
            <v>-703269.8666666667</v>
          </cell>
          <cell r="CO74">
            <v>-875728.45333333337</v>
          </cell>
          <cell r="CP74">
            <v>-1060328.71</v>
          </cell>
          <cell r="CQ74">
            <v>-1222091.0266666666</v>
          </cell>
          <cell r="CR74">
            <v>-1381098.4033333333</v>
          </cell>
          <cell r="CS74">
            <v>-1553360.71</v>
          </cell>
          <cell r="CT74">
            <v>-1712938.4966666666</v>
          </cell>
          <cell r="CU74">
            <v>-1884807.9733333334</v>
          </cell>
          <cell r="CV74">
            <v>-1989157.37</v>
          </cell>
          <cell r="CW74">
            <v>-2045337.1</v>
          </cell>
          <cell r="CX74">
            <v>-159616.34</v>
          </cell>
          <cell r="CY74">
            <v>-308429.44</v>
          </cell>
          <cell r="CZ74">
            <v>-463139.3</v>
          </cell>
          <cell r="DA74">
            <v>-631959.45666666667</v>
          </cell>
          <cell r="DB74">
            <v>-801065.76333333342</v>
          </cell>
          <cell r="DC74">
            <v>-957356.77</v>
          </cell>
          <cell r="DD74">
            <v>-1799478.6896022423</v>
          </cell>
          <cell r="DE74">
            <v>-2416231.625887312</v>
          </cell>
          <cell r="DF74">
            <v>-3291865.7583407704</v>
          </cell>
          <cell r="DG74">
            <v>-4091190.3670695657</v>
          </cell>
          <cell r="DH74">
            <v>-4869592.9240434784</v>
          </cell>
          <cell r="DI74">
            <v>-3192017.8144119158</v>
          </cell>
          <cell r="DJ74">
            <v>-5343120.6303642793</v>
          </cell>
          <cell r="DK74">
            <v>-485753.17334504134</v>
          </cell>
          <cell r="DL74">
            <v>-965847.60691687861</v>
          </cell>
          <cell r="DM74">
            <v>-1456870.5866374674</v>
          </cell>
          <cell r="DN74">
            <v>-1909755.0164768456</v>
          </cell>
          <cell r="DO74">
            <v>-2289238.4304528362</v>
          </cell>
          <cell r="DP74">
            <v>-2736001.9164529392</v>
          </cell>
          <cell r="DQ74">
            <v>-3216146.4877033965</v>
          </cell>
          <cell r="DR74">
            <v>-3543459.1640729173</v>
          </cell>
          <cell r="DS74">
            <v>-4054375.2678286307</v>
          </cell>
          <cell r="DT74">
            <v>-4691391.8383895457</v>
          </cell>
          <cell r="DU74">
            <v>-5232428.2659456898</v>
          </cell>
          <cell r="DV74">
            <v>-5821603.8158583827</v>
          </cell>
          <cell r="DW74">
            <v>0</v>
          </cell>
          <cell r="DX74">
            <v>-5715051.5965402396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-3292577.5398059157</v>
          </cell>
          <cell r="E75">
            <v>-305571.89286618086</v>
          </cell>
          <cell r="F75">
            <v>-354557.36338423874</v>
          </cell>
          <cell r="G75">
            <v>-691638.46829212876</v>
          </cell>
          <cell r="H75">
            <v>-1077193.649129512</v>
          </cell>
          <cell r="I75">
            <v>-1425335.201185785</v>
          </cell>
          <cell r="J75">
            <v>-1626400.6388571842</v>
          </cell>
          <cell r="K75">
            <v>-2142635.8529543919</v>
          </cell>
          <cell r="L75">
            <v>-2365530.5045267446</v>
          </cell>
          <cell r="M75">
            <v>-2601865.934502936</v>
          </cell>
          <cell r="N75">
            <v>-2948503.8744596569</v>
          </cell>
          <cell r="O75">
            <v>-3287218.2639817791</v>
          </cell>
          <cell r="P75">
            <v>-4049168.2038145512</v>
          </cell>
          <cell r="Q75">
            <v>-401014.8289756559</v>
          </cell>
          <cell r="R75">
            <v>-699173.58322961151</v>
          </cell>
          <cell r="S75">
            <v>-1095117.0435941268</v>
          </cell>
          <cell r="T75">
            <v>-1443251.9400703413</v>
          </cell>
          <cell r="U75">
            <v>-1779737.1332510447</v>
          </cell>
          <cell r="V75">
            <v>-2156304.8794847825</v>
          </cell>
          <cell r="W75">
            <v>-2508711.8511364632</v>
          </cell>
          <cell r="X75">
            <v>-2897237.7736575999</v>
          </cell>
          <cell r="Y75">
            <v>-3138206.7351144212</v>
          </cell>
          <cell r="Z75">
            <v>-3561528.1086831898</v>
          </cell>
          <cell r="AA75">
            <v>-4227688.3378867619</v>
          </cell>
          <cell r="AB75">
            <v>-4466911.2040159684</v>
          </cell>
          <cell r="AC75">
            <v>-379144.64718246943</v>
          </cell>
          <cell r="AD75">
            <v>-885723.03655998397</v>
          </cell>
          <cell r="AE75">
            <v>-1354846.0312869591</v>
          </cell>
          <cell r="AF75">
            <v>-1814451.6480568312</v>
          </cell>
          <cell r="AG75">
            <v>-2259671.1234803</v>
          </cell>
          <cell r="AH75">
            <v>-2789158.7184994863</v>
          </cell>
          <cell r="AI75">
            <v>-3249172.8933708109</v>
          </cell>
          <cell r="AJ75">
            <v>-3572069.1913322527</v>
          </cell>
          <cell r="AK75">
            <v>-4034933.2048459672</v>
          </cell>
          <cell r="AL75">
            <v>-4347968.8746655853</v>
          </cell>
          <cell r="AM75">
            <v>-4762895.6213322524</v>
          </cell>
          <cell r="AN75">
            <v>-5353417</v>
          </cell>
          <cell r="AO75">
            <v>-448102.72</v>
          </cell>
          <cell r="AP75">
            <v>-874412.13</v>
          </cell>
          <cell r="AQ75">
            <v>-1438963.07</v>
          </cell>
          <cell r="AR75">
            <v>-1978386.8800000001</v>
          </cell>
          <cell r="AS75">
            <v>-2506107.9875000003</v>
          </cell>
          <cell r="AT75">
            <v>-3056832.12</v>
          </cell>
          <cell r="AU75">
            <v>-3621993.0357142859</v>
          </cell>
          <cell r="AV75">
            <v>-4053090.49</v>
          </cell>
          <cell r="AW75">
            <v>-4555620.4799999995</v>
          </cell>
          <cell r="AX75">
            <v>-5235001.2371428572</v>
          </cell>
          <cell r="AY75">
            <v>-5757146.7085714284</v>
          </cell>
          <cell r="AZ75">
            <v>-6157259.0199999996</v>
          </cell>
          <cell r="BA75">
            <v>-535248.06000000006</v>
          </cell>
          <cell r="BB75">
            <v>-1069009.81</v>
          </cell>
          <cell r="BC75">
            <v>-1638807.77</v>
          </cell>
          <cell r="BD75">
            <v>-2169334.9266666668</v>
          </cell>
          <cell r="BE75">
            <v>-2679186.25</v>
          </cell>
          <cell r="BF75">
            <v>-3274902.14</v>
          </cell>
          <cell r="BG75">
            <v>-3788633.56</v>
          </cell>
          <cell r="BH75">
            <v>-4181580.19</v>
          </cell>
          <cell r="BI75">
            <v>-4721422.5199999996</v>
          </cell>
          <cell r="BJ75">
            <v>-5260394</v>
          </cell>
          <cell r="BK75">
            <v>-5712277.9199999999</v>
          </cell>
          <cell r="BL75">
            <v>-6196915.4035787825</v>
          </cell>
          <cell r="BM75">
            <v>-507401.91</v>
          </cell>
          <cell r="BN75">
            <v>-1062841.08</v>
          </cell>
          <cell r="BO75">
            <v>-1640664.07</v>
          </cell>
          <cell r="BP75">
            <v>-2144706.9</v>
          </cell>
          <cell r="BQ75">
            <v>-2699424.83</v>
          </cell>
          <cell r="BR75">
            <v>-3252243.79</v>
          </cell>
          <cell r="BS75">
            <v>-3827432.9266666663</v>
          </cell>
          <cell r="BT75">
            <v>-4175531.2533333334</v>
          </cell>
          <cell r="BU75">
            <v>-4689834.21</v>
          </cell>
          <cell r="BV75">
            <v>-5275318.916666667</v>
          </cell>
          <cell r="BW75">
            <v>-5780890.4933333332</v>
          </cell>
          <cell r="BX75">
            <v>-6478803.2599999998</v>
          </cell>
          <cell r="BY75">
            <v>-514040.49661309848</v>
          </cell>
          <cell r="BZ75">
            <v>-1080204.21</v>
          </cell>
          <cell r="CA75">
            <v>-1669031.53</v>
          </cell>
          <cell r="CB75">
            <v>-2065924.9766666673</v>
          </cell>
          <cell r="CC75">
            <v>-2681752.4433333334</v>
          </cell>
          <cell r="CD75">
            <v>-3326540.45</v>
          </cell>
          <cell r="CE75">
            <v>-3894614.0666666669</v>
          </cell>
          <cell r="CF75">
            <v>-4314547.1133333333</v>
          </cell>
          <cell r="CG75">
            <v>-4746953.8899999997</v>
          </cell>
          <cell r="CH75">
            <v>-5377681.5599999996</v>
          </cell>
          <cell r="CI75">
            <v>-5885487.7400000002</v>
          </cell>
          <cell r="CJ75">
            <v>-6748080.2376999995</v>
          </cell>
          <cell r="CK75">
            <v>-552200.07039810263</v>
          </cell>
          <cell r="CL75">
            <v>-1068707.71</v>
          </cell>
          <cell r="CM75">
            <v>-1630557.25</v>
          </cell>
          <cell r="CN75">
            <v>-2123282.2366666663</v>
          </cell>
          <cell r="CO75">
            <v>-2698118.5533333337</v>
          </cell>
          <cell r="CP75">
            <v>-3272135.9</v>
          </cell>
          <cell r="CQ75">
            <v>-3829638.7936666664</v>
          </cell>
          <cell r="CR75">
            <v>-4305227.2433333332</v>
          </cell>
          <cell r="CS75">
            <v>-4754485.4400000004</v>
          </cell>
          <cell r="CT75">
            <v>-5255052.8666666672</v>
          </cell>
          <cell r="CU75">
            <v>-5763060.5633333335</v>
          </cell>
          <cell r="CV75">
            <v>-6533469.5899999999</v>
          </cell>
          <cell r="CW75">
            <v>-6216477.2000000002</v>
          </cell>
          <cell r="CX75">
            <v>-518539.83492080565</v>
          </cell>
          <cell r="CY75">
            <v>-996256.03</v>
          </cell>
          <cell r="CZ75">
            <v>-1523119.64</v>
          </cell>
          <cell r="DA75">
            <v>-2010414.8366666674</v>
          </cell>
          <cell r="DB75">
            <v>-2457109.0666666669</v>
          </cell>
          <cell r="DC75">
            <v>-3033871.25</v>
          </cell>
          <cell r="DD75">
            <v>-4098535.2162689092</v>
          </cell>
          <cell r="DE75">
            <v>-4845328.6592206452</v>
          </cell>
          <cell r="DF75">
            <v>-5918523.1983407699</v>
          </cell>
          <cell r="DG75">
            <v>-7015908.4670695653</v>
          </cell>
          <cell r="DH75">
            <v>-7998895.3240434788</v>
          </cell>
          <cell r="DI75">
            <v>-8367889.8244119156</v>
          </cell>
          <cell r="DJ75">
            <v>-9172262.9170309454</v>
          </cell>
          <cell r="DK75">
            <v>-764393.88908360386</v>
          </cell>
          <cell r="DL75">
            <v>-1648759.1902502119</v>
          </cell>
          <cell r="DM75">
            <v>-2459772.4274708005</v>
          </cell>
          <cell r="DN75">
            <v>-2963544.6731435116</v>
          </cell>
          <cell r="DO75">
            <v>-3614031.0521195023</v>
          </cell>
          <cell r="DP75">
            <v>-4397591.3664529389</v>
          </cell>
          <cell r="DQ75">
            <v>-5147368.7977033965</v>
          </cell>
          <cell r="DR75">
            <v>-5728697.0140729174</v>
          </cell>
          <cell r="DS75">
            <v>-6422672.1178286308</v>
          </cell>
          <cell r="DT75">
            <v>-7180359.3583895462</v>
          </cell>
          <cell r="DU75">
            <v>-7958821.2359456895</v>
          </cell>
          <cell r="DV75">
            <v>-8825985.765858382</v>
          </cell>
          <cell r="DW75">
            <v>0</v>
          </cell>
          <cell r="DX75">
            <v>-8671038.69972483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-829300.41884654528</v>
          </cell>
          <cell r="E77">
            <v>-43600.324334932629</v>
          </cell>
          <cell r="F77">
            <v>-87200.358937544879</v>
          </cell>
          <cell r="G77">
            <v>-223877.44219556157</v>
          </cell>
          <cell r="H77">
            <v>-288661.73829063098</v>
          </cell>
          <cell r="I77">
            <v>-373690.73424677347</v>
          </cell>
          <cell r="J77">
            <v>-414838.59895572416</v>
          </cell>
          <cell r="K77">
            <v>-461181.51807340916</v>
          </cell>
          <cell r="L77">
            <v>-490610.59666265553</v>
          </cell>
          <cell r="M77">
            <v>-521659.17459858389</v>
          </cell>
          <cell r="N77">
            <v>-600343.23105765216</v>
          </cell>
          <cell r="O77">
            <v>-669970.05737836147</v>
          </cell>
          <cell r="P77">
            <v>-847545.32064226584</v>
          </cell>
          <cell r="Q77">
            <v>-62491.284789827871</v>
          </cell>
          <cell r="R77">
            <v>-129312.190965103</v>
          </cell>
          <cell r="S77">
            <v>-222652.85523196662</v>
          </cell>
          <cell r="T77">
            <v>-288410.96179768321</v>
          </cell>
          <cell r="U77">
            <v>-385329.24178962648</v>
          </cell>
          <cell r="V77">
            <v>-418984.28266719007</v>
          </cell>
          <cell r="W77">
            <v>-455250.83433612052</v>
          </cell>
          <cell r="X77">
            <v>-501994.30348040309</v>
          </cell>
          <cell r="Y77">
            <v>-555979.13359190605</v>
          </cell>
          <cell r="Z77">
            <v>-634783.98880321439</v>
          </cell>
          <cell r="AA77">
            <v>-697057.57358219672</v>
          </cell>
          <cell r="AB77">
            <v>-789569.37307297019</v>
          </cell>
          <cell r="AC77">
            <v>-103086.34642895877</v>
          </cell>
          <cell r="AD77">
            <v>-224262.79341207581</v>
          </cell>
          <cell r="AE77">
            <v>-265689.58461371606</v>
          </cell>
          <cell r="AF77">
            <v>-347852.48518796498</v>
          </cell>
          <cell r="AG77">
            <v>-355692.7038290631</v>
          </cell>
          <cell r="AH77">
            <v>-415954.16382906318</v>
          </cell>
          <cell r="AI77">
            <v>-497161.28</v>
          </cell>
          <cell r="AJ77">
            <v>-516243.53</v>
          </cell>
          <cell r="AK77">
            <v>-567057.85</v>
          </cell>
          <cell r="AL77">
            <v>-612015.79</v>
          </cell>
          <cell r="AM77">
            <v>-685804.39</v>
          </cell>
          <cell r="AN77">
            <v>-786339.97</v>
          </cell>
          <cell r="AO77">
            <v>-99988</v>
          </cell>
          <cell r="AP77">
            <v>-187711.81</v>
          </cell>
          <cell r="AQ77">
            <v>-272342.5</v>
          </cell>
          <cell r="AR77">
            <v>-311553.76</v>
          </cell>
          <cell r="AS77">
            <v>-278767.54450000002</v>
          </cell>
          <cell r="AT77">
            <v>-321699.64449999999</v>
          </cell>
          <cell r="AU77">
            <v>-386630.10449999996</v>
          </cell>
          <cell r="AV77">
            <v>-444331</v>
          </cell>
          <cell r="AW77">
            <v>-501606</v>
          </cell>
          <cell r="AX77">
            <v>-557908</v>
          </cell>
          <cell r="AY77">
            <v>-638794</v>
          </cell>
          <cell r="AZ77">
            <v>-676911.91</v>
          </cell>
          <cell r="BA77">
            <v>-63049</v>
          </cell>
          <cell r="BB77">
            <v>-181847.2</v>
          </cell>
          <cell r="BC77">
            <v>-272298.15999999997</v>
          </cell>
          <cell r="BD77">
            <v>-331663.40000000002</v>
          </cell>
          <cell r="BE77">
            <v>-362792.93</v>
          </cell>
          <cell r="BF77">
            <v>-414409</v>
          </cell>
          <cell r="BG77">
            <v>-466765.04</v>
          </cell>
          <cell r="BH77">
            <v>-513411.5</v>
          </cell>
          <cell r="BI77">
            <v>-548484.77</v>
          </cell>
          <cell r="BJ77">
            <v>-604208.11</v>
          </cell>
          <cell r="BK77">
            <v>-639913.9</v>
          </cell>
          <cell r="BL77">
            <v>-705480.98</v>
          </cell>
          <cell r="BM77">
            <v>-91214.88</v>
          </cell>
          <cell r="BN77">
            <v>-192433.03</v>
          </cell>
          <cell r="BO77">
            <v>-298432.09999999998</v>
          </cell>
          <cell r="BP77">
            <v>-370410.55</v>
          </cell>
          <cell r="BQ77">
            <v>-390784.12</v>
          </cell>
          <cell r="BR77">
            <v>-443821.14</v>
          </cell>
          <cell r="BS77">
            <v>-501227.96</v>
          </cell>
          <cell r="BT77">
            <v>-533180.81999999995</v>
          </cell>
          <cell r="BU77">
            <v>-580014.99</v>
          </cell>
          <cell r="BV77">
            <v>-600939.96</v>
          </cell>
          <cell r="BW77">
            <v>-683737.77</v>
          </cell>
          <cell r="BX77">
            <v>-794526.41</v>
          </cell>
          <cell r="BY77">
            <v>-62854.514680186185</v>
          </cell>
          <cell r="BZ77">
            <v>-188254.47</v>
          </cell>
          <cell r="CA77">
            <v>-270768.89</v>
          </cell>
          <cell r="CB77">
            <v>-324218.95</v>
          </cell>
          <cell r="CC77">
            <v>-360672.74</v>
          </cell>
          <cell r="CD77">
            <v>-419356.47</v>
          </cell>
          <cell r="CE77">
            <v>-487352.4</v>
          </cell>
          <cell r="CF77">
            <v>-521560.38</v>
          </cell>
          <cell r="CG77">
            <v>-565811.56999999995</v>
          </cell>
          <cell r="CH77">
            <v>-599677.56999999995</v>
          </cell>
          <cell r="CI77">
            <v>-687116.35</v>
          </cell>
          <cell r="CJ77">
            <v>-839457.28000000003</v>
          </cell>
          <cell r="CK77">
            <v>-69752.721799465653</v>
          </cell>
          <cell r="CL77">
            <v>-202572.65</v>
          </cell>
          <cell r="CM77">
            <v>-322532.76</v>
          </cell>
          <cell r="CN77">
            <v>-380369.02</v>
          </cell>
          <cell r="CO77">
            <v>-422979.78</v>
          </cell>
          <cell r="CP77">
            <v>-480741.03</v>
          </cell>
          <cell r="CQ77">
            <v>-561257.4</v>
          </cell>
          <cell r="CR77">
            <v>-609387.18000000005</v>
          </cell>
          <cell r="CS77">
            <v>-656654.06999999995</v>
          </cell>
          <cell r="CT77">
            <v>-727311.91</v>
          </cell>
          <cell r="CU77">
            <v>-827909.47</v>
          </cell>
          <cell r="CV77">
            <v>-942661.56</v>
          </cell>
          <cell r="CW77">
            <v>-963597.67</v>
          </cell>
          <cell r="CX77">
            <v>-120830.89710390109</v>
          </cell>
          <cell r="CY77">
            <v>-242466.66</v>
          </cell>
          <cell r="CZ77">
            <v>-346217.55</v>
          </cell>
          <cell r="DA77">
            <v>-397504</v>
          </cell>
          <cell r="DB77">
            <v>-432732.54</v>
          </cell>
          <cell r="DC77">
            <v>-495390.12</v>
          </cell>
          <cell r="DD77">
            <v>-557093.56999999995</v>
          </cell>
          <cell r="DE77">
            <v>-583036.35</v>
          </cell>
          <cell r="DF77">
            <v>-641713.11</v>
          </cell>
          <cell r="DG77">
            <v>-699715.33</v>
          </cell>
          <cell r="DH77">
            <v>-786413.24</v>
          </cell>
          <cell r="DI77">
            <v>-880267.45</v>
          </cell>
          <cell r="DJ77">
            <v>-961525.79833333322</v>
          </cell>
          <cell r="DK77">
            <v>-105606.12325566348</v>
          </cell>
          <cell r="DL77">
            <v>-199890.15</v>
          </cell>
          <cell r="DM77">
            <v>-248164.66</v>
          </cell>
          <cell r="DN77">
            <v>-344474.59</v>
          </cell>
          <cell r="DO77">
            <v>-404128.29</v>
          </cell>
          <cell r="DP77">
            <v>-455571.44</v>
          </cell>
          <cell r="DQ77">
            <v>-492359.67999999999</v>
          </cell>
          <cell r="DR77">
            <v>-554844.76</v>
          </cell>
          <cell r="DS77">
            <v>-619610.56999999995</v>
          </cell>
          <cell r="DT77">
            <v>-684076.79</v>
          </cell>
          <cell r="DU77">
            <v>-749475.6</v>
          </cell>
          <cell r="DV77">
            <v>-890918.78</v>
          </cell>
          <cell r="DW77">
            <v>0</v>
          </cell>
          <cell r="DX77">
            <v>-881602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-235434.10939590039</v>
          </cell>
          <cell r="E78">
            <v>-19780.299235127331</v>
          </cell>
          <cell r="F78">
            <v>-39560.598470254663</v>
          </cell>
          <cell r="G78">
            <v>-59282.796304234435</v>
          </cell>
          <cell r="H78">
            <v>-79043.728405645903</v>
          </cell>
          <cell r="I78">
            <v>-98804.660507057386</v>
          </cell>
          <cell r="J78">
            <v>-118565.59260846887</v>
          </cell>
          <cell r="K78">
            <v>-138326.52470988035</v>
          </cell>
          <cell r="L78">
            <v>-158087.45681129181</v>
          </cell>
          <cell r="M78">
            <v>-177848.38891270329</v>
          </cell>
          <cell r="N78">
            <v>-197609.32101411477</v>
          </cell>
          <cell r="O78">
            <v>-217370.25311552625</v>
          </cell>
          <cell r="P78">
            <v>-243018.38173395241</v>
          </cell>
          <cell r="Q78">
            <v>-19797.342312797286</v>
          </cell>
          <cell r="R78">
            <v>-39595.029618803164</v>
          </cell>
          <cell r="S78">
            <v>-59392.544428204739</v>
          </cell>
          <cell r="T78">
            <v>-79190.059237606329</v>
          </cell>
          <cell r="U78">
            <v>-98987.574047007918</v>
          </cell>
          <cell r="V78">
            <v>-118785.08885640948</v>
          </cell>
          <cell r="W78">
            <v>-138582.60366581107</v>
          </cell>
          <cell r="X78">
            <v>-158380.11847521266</v>
          </cell>
          <cell r="Y78">
            <v>-178177.63328461425</v>
          </cell>
          <cell r="Z78">
            <v>-197975.14809401584</v>
          </cell>
          <cell r="AA78">
            <v>-228206.64318509301</v>
          </cell>
          <cell r="AB78">
            <v>-279231.53382534464</v>
          </cell>
          <cell r="AC78">
            <v>-41316.551927158922</v>
          </cell>
          <cell r="AD78">
            <v>-82633.103854317844</v>
          </cell>
          <cell r="AE78">
            <v>-123949.65578147676</v>
          </cell>
          <cell r="AF78">
            <v>-165266.20785272715</v>
          </cell>
          <cell r="AG78">
            <v>-206564.85</v>
          </cell>
          <cell r="AH78">
            <v>-247899.42</v>
          </cell>
          <cell r="AI78">
            <v>-274608.71999999997</v>
          </cell>
          <cell r="AJ78">
            <v>-333897.99</v>
          </cell>
          <cell r="AK78">
            <v>-408187.26</v>
          </cell>
          <cell r="AL78">
            <v>-467476.52</v>
          </cell>
          <cell r="AM78">
            <v>-542065.99</v>
          </cell>
          <cell r="AN78">
            <v>-587347.87</v>
          </cell>
          <cell r="AO78">
            <v>-50785</v>
          </cell>
          <cell r="AP78">
            <v>-101569.86</v>
          </cell>
          <cell r="AQ78">
            <v>-152355</v>
          </cell>
          <cell r="AR78">
            <v>-203139.84</v>
          </cell>
          <cell r="AS78">
            <v>-253925.09</v>
          </cell>
          <cell r="AT78">
            <v>-304709</v>
          </cell>
          <cell r="AU78">
            <v>-355494.89</v>
          </cell>
          <cell r="AV78">
            <v>-406279</v>
          </cell>
          <cell r="AW78">
            <v>-457064</v>
          </cell>
          <cell r="AX78">
            <v>-507849</v>
          </cell>
          <cell r="AY78">
            <v>-548633</v>
          </cell>
          <cell r="AZ78">
            <v>-589270.51</v>
          </cell>
          <cell r="BA78">
            <v>-47287</v>
          </cell>
          <cell r="BB78">
            <v>-105313.54</v>
          </cell>
          <cell r="BC78">
            <v>-157970.54999999999</v>
          </cell>
          <cell r="BD78">
            <v>-210627.4</v>
          </cell>
          <cell r="BE78">
            <v>-248284.25</v>
          </cell>
          <cell r="BF78">
            <v>-300941.09999999998</v>
          </cell>
          <cell r="BG78">
            <v>-353597.95</v>
          </cell>
          <cell r="BH78">
            <v>-406254.79</v>
          </cell>
          <cell r="BI78">
            <v>-448911.63</v>
          </cell>
          <cell r="BJ78">
            <v>-501846.36</v>
          </cell>
          <cell r="BK78">
            <v>-554503.19999999995</v>
          </cell>
          <cell r="BL78">
            <v>-524734.68999999994</v>
          </cell>
          <cell r="BM78">
            <v>-25100.76</v>
          </cell>
          <cell r="BN78">
            <v>-54000</v>
          </cell>
          <cell r="BO78">
            <v>-81000</v>
          </cell>
          <cell r="BP78">
            <v>-108000</v>
          </cell>
          <cell r="BQ78">
            <v>-135275.79999999999</v>
          </cell>
          <cell r="BR78">
            <v>-162275.79999999999</v>
          </cell>
          <cell r="BS78">
            <v>-189275.8</v>
          </cell>
          <cell r="BT78">
            <v>-216275.8</v>
          </cell>
          <cell r="BU78">
            <v>-243275.8</v>
          </cell>
          <cell r="BV78">
            <v>-270275.8</v>
          </cell>
          <cell r="BW78">
            <v>-297275.8</v>
          </cell>
          <cell r="BX78">
            <v>-285838.09999999998</v>
          </cell>
          <cell r="BY78">
            <v>-28750</v>
          </cell>
          <cell r="BZ78">
            <v>-57500</v>
          </cell>
          <cell r="CA78">
            <v>-93039.29</v>
          </cell>
          <cell r="CB78">
            <v>-121789.29</v>
          </cell>
          <cell r="CC78">
            <v>-150539.29</v>
          </cell>
          <cell r="CD78">
            <v>-179289.29</v>
          </cell>
          <cell r="CE78">
            <v>-204699.29</v>
          </cell>
          <cell r="CF78">
            <v>-229789.29</v>
          </cell>
          <cell r="CG78">
            <v>-255039.29</v>
          </cell>
          <cell r="CH78">
            <v>-280289.28999999998</v>
          </cell>
          <cell r="CI78">
            <v>-305539.28999999998</v>
          </cell>
          <cell r="CJ78">
            <v>-318807.37</v>
          </cell>
          <cell r="CK78">
            <v>-27500</v>
          </cell>
          <cell r="CL78">
            <v>-54693.67</v>
          </cell>
          <cell r="CM78">
            <v>-82193.67</v>
          </cell>
          <cell r="CN78">
            <v>-109693.67</v>
          </cell>
          <cell r="CO78">
            <v>-137193.67000000001</v>
          </cell>
          <cell r="CP78">
            <v>-169324.44</v>
          </cell>
          <cell r="CQ78">
            <v>-192193.67</v>
          </cell>
          <cell r="CR78">
            <v>-219693.67</v>
          </cell>
          <cell r="CS78">
            <v>-247193.67</v>
          </cell>
          <cell r="CT78">
            <v>-274693.67</v>
          </cell>
          <cell r="CU78">
            <v>-302193.67</v>
          </cell>
          <cell r="CV78">
            <v>-293906.25</v>
          </cell>
          <cell r="CW78">
            <v>-330000</v>
          </cell>
          <cell r="CX78">
            <v>-26666.666666666668</v>
          </cell>
          <cell r="CY78">
            <v>-53333.34</v>
          </cell>
          <cell r="CZ78">
            <v>-80000.009999999995</v>
          </cell>
          <cell r="DA78">
            <v>-106666.68</v>
          </cell>
          <cell r="DB78">
            <v>-133333.35</v>
          </cell>
          <cell r="DC78">
            <v>-160000.01999999999</v>
          </cell>
          <cell r="DD78">
            <v>-186666.69</v>
          </cell>
          <cell r="DE78">
            <v>-213333.36</v>
          </cell>
          <cell r="DF78">
            <v>-240000.03</v>
          </cell>
          <cell r="DG78">
            <v>-266666.7</v>
          </cell>
          <cell r="DH78">
            <v>-312333.37</v>
          </cell>
          <cell r="DI78">
            <v>-382791.95</v>
          </cell>
          <cell r="DJ78">
            <v>-320000</v>
          </cell>
          <cell r="DK78">
            <v>-31104.817499999997</v>
          </cell>
          <cell r="DL78">
            <v>-67000</v>
          </cell>
          <cell r="DM78">
            <v>-102481.11916666701</v>
          </cell>
          <cell r="DN78">
            <v>-124419.27</v>
          </cell>
          <cell r="DO78">
            <v>-155524.08749999999</v>
          </cell>
          <cell r="DP78">
            <v>-191628.92</v>
          </cell>
          <cell r="DQ78">
            <v>-224733.74</v>
          </cell>
          <cell r="DR78">
            <v>-257838.56</v>
          </cell>
          <cell r="DS78">
            <v>-291143.23</v>
          </cell>
          <cell r="DT78">
            <v>-328248.05</v>
          </cell>
          <cell r="DU78">
            <v>-365352.87</v>
          </cell>
          <cell r="DV78">
            <v>-386499.46</v>
          </cell>
          <cell r="DW78">
            <v>0</v>
          </cell>
          <cell r="DX78">
            <v>-39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37512.058752136843</v>
          </cell>
          <cell r="E79">
            <v>0</v>
          </cell>
          <cell r="F79">
            <v>0</v>
          </cell>
          <cell r="G79">
            <v>8780.4567544815545</v>
          </cell>
          <cell r="H79">
            <v>8780.4567544815545</v>
          </cell>
          <cell r="I79">
            <v>17398.865860649603</v>
          </cell>
          <cell r="J79">
            <v>17497.828298739329</v>
          </cell>
          <cell r="K79">
            <v>17497.828298739329</v>
          </cell>
          <cell r="L79">
            <v>16974.206076631875</v>
          </cell>
          <cell r="M79">
            <v>23811.591358643163</v>
          </cell>
          <cell r="N79">
            <v>28459.703450448542</v>
          </cell>
          <cell r="O79">
            <v>40213.057579779677</v>
          </cell>
          <cell r="P79">
            <v>35478.943535767226</v>
          </cell>
          <cell r="Q79">
            <v>0</v>
          </cell>
          <cell r="R79">
            <v>0</v>
          </cell>
          <cell r="S79">
            <v>-7515.9972524492969</v>
          </cell>
          <cell r="T79">
            <v>-2670.0563454476905</v>
          </cell>
          <cell r="U79">
            <v>-1869.5481518589866</v>
          </cell>
          <cell r="V79">
            <v>-232.37978174531446</v>
          </cell>
          <cell r="W79">
            <v>-333.06460359350712</v>
          </cell>
          <cell r="X79">
            <v>-307.24175863903281</v>
          </cell>
          <cell r="Y79">
            <v>-307.24175863903281</v>
          </cell>
          <cell r="Z79">
            <v>1230.7906438668163</v>
          </cell>
          <cell r="AA79">
            <v>1230.7906438668163</v>
          </cell>
          <cell r="AB79">
            <v>-8405.43467594912</v>
          </cell>
          <cell r="AC79">
            <v>0</v>
          </cell>
          <cell r="AD79">
            <v>8986.7234424951057</v>
          </cell>
          <cell r="AE79">
            <v>9206.2176246081399</v>
          </cell>
          <cell r="AF79">
            <v>9206.2199999999993</v>
          </cell>
          <cell r="AG79">
            <v>8445.82</v>
          </cell>
          <cell r="AH79">
            <v>21180.78</v>
          </cell>
          <cell r="AI79">
            <v>22316.98</v>
          </cell>
          <cell r="AJ79">
            <v>22316.98</v>
          </cell>
          <cell r="AK79">
            <v>22316.98</v>
          </cell>
          <cell r="AL79">
            <v>23091.68</v>
          </cell>
          <cell r="AM79">
            <v>23892.19</v>
          </cell>
          <cell r="AN79">
            <v>5818.8</v>
          </cell>
          <cell r="AO79">
            <v>0</v>
          </cell>
          <cell r="AP79">
            <v>11028.94</v>
          </cell>
          <cell r="AQ79">
            <v>17609.46</v>
          </cell>
          <cell r="AR79">
            <v>17609.46</v>
          </cell>
          <cell r="AS79">
            <v>17609.46</v>
          </cell>
          <cell r="AT79">
            <v>24567.83</v>
          </cell>
          <cell r="AU79">
            <v>24567.83</v>
          </cell>
          <cell r="AV79">
            <v>24568</v>
          </cell>
          <cell r="AW79">
            <v>27839.85</v>
          </cell>
          <cell r="AX79">
            <v>27839.85</v>
          </cell>
          <cell r="AY79">
            <v>27839.85</v>
          </cell>
          <cell r="AZ79">
            <v>1526.9936162730992</v>
          </cell>
          <cell r="BA79">
            <v>0</v>
          </cell>
          <cell r="BB79">
            <v>0</v>
          </cell>
          <cell r="BC79">
            <v>4127.4399999999996</v>
          </cell>
          <cell r="BD79">
            <v>4127.4399999999996</v>
          </cell>
          <cell r="BE79">
            <v>4127.4399999999996</v>
          </cell>
          <cell r="BF79">
            <v>15191.29</v>
          </cell>
          <cell r="BG79">
            <v>15191.29</v>
          </cell>
          <cell r="BH79">
            <v>15191.29</v>
          </cell>
          <cell r="BI79">
            <v>15291.29</v>
          </cell>
          <cell r="BJ79">
            <v>15291.29</v>
          </cell>
          <cell r="BK79">
            <v>15291.29</v>
          </cell>
          <cell r="BL79">
            <v>-19403.03</v>
          </cell>
          <cell r="BM79">
            <v>300</v>
          </cell>
          <cell r="BN79">
            <v>0</v>
          </cell>
          <cell r="BO79">
            <v>-4040.14</v>
          </cell>
          <cell r="BP79">
            <v>-4040.14</v>
          </cell>
          <cell r="BQ79">
            <v>-4040.14</v>
          </cell>
          <cell r="BR79">
            <v>-4040.14</v>
          </cell>
          <cell r="BS79">
            <v>1320.15</v>
          </cell>
          <cell r="BT79">
            <v>1320.15</v>
          </cell>
          <cell r="BU79">
            <v>13770.15</v>
          </cell>
          <cell r="BV79">
            <v>15320.15</v>
          </cell>
          <cell r="BW79">
            <v>15420.15</v>
          </cell>
          <cell r="BX79">
            <v>2781.79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3948.74</v>
          </cell>
          <cell r="CJ79">
            <v>-29171.27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22405.01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5176.1099999999997</v>
          </cell>
          <cell r="DW79">
            <v>0</v>
          </cell>
          <cell r="DX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-1508651.9565969622</v>
          </cell>
          <cell r="E80">
            <v>-192518.05562585074</v>
          </cell>
          <cell r="F80">
            <v>-327709.48266512423</v>
          </cell>
          <cell r="G80">
            <v>-447104.70802109211</v>
          </cell>
          <cell r="H80">
            <v>-598404.26386815892</v>
          </cell>
          <cell r="I80">
            <v>-751129.55889416253</v>
          </cell>
          <cell r="J80">
            <v>-908442.09588538797</v>
          </cell>
          <cell r="K80">
            <v>-1064931.2755968953</v>
          </cell>
          <cell r="L80">
            <v>-1218007.3631260104</v>
          </cell>
          <cell r="M80">
            <v>-1376261.6835461997</v>
          </cell>
          <cell r="N80">
            <v>-1530777.486610855</v>
          </cell>
          <cell r="O80">
            <v>-1691630.5076254862</v>
          </cell>
          <cell r="P80">
            <v>-1549829.9684444836</v>
          </cell>
          <cell r="Q80">
            <v>-148870.33660939158</v>
          </cell>
          <cell r="R80">
            <v>-250579.94597860839</v>
          </cell>
          <cell r="S80">
            <v>-374889.44258806884</v>
          </cell>
          <cell r="T80">
            <v>-502569.04563929612</v>
          </cell>
          <cell r="U80">
            <v>-639902.32353958895</v>
          </cell>
          <cell r="V80">
            <v>-776544.17049275152</v>
          </cell>
          <cell r="W80">
            <v>-912135.32926709601</v>
          </cell>
          <cell r="X80">
            <v>-1045327.4047524364</v>
          </cell>
          <cell r="Y80">
            <v>-1191977.9354119003</v>
          </cell>
          <cell r="Z80">
            <v>-1331711.8867719895</v>
          </cell>
          <cell r="AA80">
            <v>-1474917.7821274926</v>
          </cell>
          <cell r="AB80">
            <v>-1623178.2303087898</v>
          </cell>
          <cell r="AC80">
            <v>-124779.78690988343</v>
          </cell>
          <cell r="AD80">
            <v>-251455.34662004784</v>
          </cell>
          <cell r="AE80">
            <v>-381026.48597561294</v>
          </cell>
          <cell r="AF80">
            <v>-512567.29</v>
          </cell>
          <cell r="AG80">
            <v>-649129.43999999994</v>
          </cell>
          <cell r="AH80">
            <v>-789772.51</v>
          </cell>
          <cell r="AI80">
            <v>-934627.88</v>
          </cell>
          <cell r="AJ80">
            <v>-1075898.8600000001</v>
          </cell>
          <cell r="AK80">
            <v>-1222295.18</v>
          </cell>
          <cell r="AL80">
            <v>-1357875.01</v>
          </cell>
          <cell r="AM80">
            <v>-1513599.04</v>
          </cell>
          <cell r="AN80">
            <v>-1652946.07</v>
          </cell>
          <cell r="AO80">
            <v>-102479.62</v>
          </cell>
          <cell r="AP80">
            <v>-203252.21</v>
          </cell>
          <cell r="AQ80">
            <v>-312663.67999999999</v>
          </cell>
          <cell r="AR80">
            <v>-423677.79</v>
          </cell>
          <cell r="AS80">
            <v>-538041.97</v>
          </cell>
          <cell r="AT80">
            <v>-654866.73</v>
          </cell>
          <cell r="AU80">
            <v>-786416.71</v>
          </cell>
          <cell r="AV80">
            <v>-904824.41</v>
          </cell>
          <cell r="AW80">
            <v>-1050447.74</v>
          </cell>
          <cell r="AX80">
            <v>-1199317.1200000001</v>
          </cell>
          <cell r="AY80">
            <v>-1329377.42</v>
          </cell>
          <cell r="AZ80">
            <v>-1430154.66</v>
          </cell>
          <cell r="BA80">
            <v>-121092.82</v>
          </cell>
          <cell r="BB80">
            <v>-242940.03</v>
          </cell>
          <cell r="BC80">
            <v>-371007.68</v>
          </cell>
          <cell r="BD80">
            <v>-499889.37</v>
          </cell>
          <cell r="BE80">
            <v>-633662.11</v>
          </cell>
          <cell r="BF80">
            <v>-766870.58</v>
          </cell>
          <cell r="BG80">
            <v>-925481.25</v>
          </cell>
          <cell r="BH80">
            <v>-1071618</v>
          </cell>
          <cell r="BI80">
            <v>-1227412.42</v>
          </cell>
          <cell r="BJ80">
            <v>-1370149.49</v>
          </cell>
          <cell r="BK80">
            <v>-1511260.68</v>
          </cell>
          <cell r="BL80">
            <v>-1702161.59</v>
          </cell>
          <cell r="BM80">
            <v>-145168.5</v>
          </cell>
          <cell r="BN80">
            <v>-291489.75</v>
          </cell>
          <cell r="BO80">
            <v>-442206.16</v>
          </cell>
          <cell r="BP80">
            <v>-603333.23</v>
          </cell>
          <cell r="BQ80">
            <v>-761615.17</v>
          </cell>
          <cell r="BR80">
            <v>-916500.59</v>
          </cell>
          <cell r="BS80">
            <v>-1076039.32</v>
          </cell>
          <cell r="BT80">
            <v>-1249289.07</v>
          </cell>
          <cell r="BU80">
            <v>-1416204.13</v>
          </cell>
          <cell r="BV80">
            <v>-1578841.3</v>
          </cell>
          <cell r="BW80">
            <v>-1773854.87</v>
          </cell>
          <cell r="BX80">
            <v>-1930728.37</v>
          </cell>
          <cell r="BY80">
            <v>-161610.79999999999</v>
          </cell>
          <cell r="BZ80">
            <v>-321283.90999999997</v>
          </cell>
          <cell r="CA80">
            <v>-467362.32</v>
          </cell>
          <cell r="CB80">
            <v>-631683.67000000004</v>
          </cell>
          <cell r="CC80">
            <v>-793503.1</v>
          </cell>
          <cell r="CD80">
            <v>-961904.24</v>
          </cell>
          <cell r="CE80">
            <v>-1127184.71</v>
          </cell>
          <cell r="CF80">
            <v>-1293154.51</v>
          </cell>
          <cell r="CG80">
            <v>-1462155.76</v>
          </cell>
          <cell r="CH80">
            <v>-1622870.15</v>
          </cell>
          <cell r="CI80">
            <v>-1791945.82</v>
          </cell>
          <cell r="CJ80">
            <v>-1979528.27</v>
          </cell>
          <cell r="CK80">
            <v>-164960.68916666668</v>
          </cell>
          <cell r="CL80">
            <v>-317081.96000000002</v>
          </cell>
          <cell r="CM80">
            <v>-477958.21</v>
          </cell>
          <cell r="CN80">
            <v>-642388.94999999995</v>
          </cell>
          <cell r="CO80">
            <v>-804638.31</v>
          </cell>
          <cell r="CP80">
            <v>-970309.98</v>
          </cell>
          <cell r="CQ80">
            <v>-1142350.42</v>
          </cell>
          <cell r="CR80">
            <v>-1306936.8899999999</v>
          </cell>
          <cell r="CS80">
            <v>-1504381.13</v>
          </cell>
          <cell r="CT80">
            <v>-1701049.04</v>
          </cell>
          <cell r="CU80">
            <v>-1876973.72</v>
          </cell>
          <cell r="CV80">
            <v>-2135953.09</v>
          </cell>
          <cell r="CW80">
            <v>-2137449.35</v>
          </cell>
          <cell r="CX80">
            <v>-165353.46999999997</v>
          </cell>
          <cell r="CY80">
            <v>-331643.01999999996</v>
          </cell>
          <cell r="CZ80">
            <v>-504085.21</v>
          </cell>
          <cell r="DA80">
            <v>-675847.77</v>
          </cell>
          <cell r="DB80">
            <v>-856263.16</v>
          </cell>
          <cell r="DC80">
            <v>-1053100.18</v>
          </cell>
          <cell r="DD80">
            <v>-1225251.4100000001</v>
          </cell>
          <cell r="DE80">
            <v>-1378420.33</v>
          </cell>
          <cell r="DF80">
            <v>-1546749.79</v>
          </cell>
          <cell r="DG80">
            <v>-1719902.14</v>
          </cell>
          <cell r="DH80">
            <v>-1887066.3900000001</v>
          </cell>
          <cell r="DI80">
            <v>-2075028.27</v>
          </cell>
          <cell r="DJ80">
            <v>-2062000.58</v>
          </cell>
          <cell r="DK80">
            <v>-151069.40399041036</v>
          </cell>
          <cell r="DL80">
            <v>-302230.43</v>
          </cell>
          <cell r="DM80">
            <v>-453905.61000000004</v>
          </cell>
          <cell r="DN80">
            <v>-607041.91</v>
          </cell>
          <cell r="DO80">
            <v>-765664.25</v>
          </cell>
          <cell r="DP80">
            <v>-919050.84</v>
          </cell>
          <cell r="DQ80">
            <v>-1089779.2</v>
          </cell>
          <cell r="DR80">
            <v>-1245505.27</v>
          </cell>
          <cell r="DS80">
            <v>-1407176.99</v>
          </cell>
          <cell r="DT80">
            <v>-1572275.29</v>
          </cell>
          <cell r="DU80">
            <v>-1754173.06</v>
          </cell>
          <cell r="DV80">
            <v>-1998273.0099999998</v>
          </cell>
          <cell r="DW80">
            <v>0</v>
          </cell>
          <cell r="DX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-1458934.4941562901</v>
          </cell>
          <cell r="E82">
            <v>3104.1146121150414</v>
          </cell>
          <cell r="F82">
            <v>-45592.987548224162</v>
          </cell>
          <cell r="G82">
            <v>-53233.795390105712</v>
          </cell>
          <cell r="H82">
            <v>-90757.057641754509</v>
          </cell>
          <cell r="I82">
            <v>-108490.98266254191</v>
          </cell>
          <cell r="J82">
            <v>-222455.14416894337</v>
          </cell>
          <cell r="K82">
            <v>-109699.33790225534</v>
          </cell>
          <cell r="L82">
            <v>-110487.79457410381</v>
          </cell>
          <cell r="M82">
            <v>-124460.8029871867</v>
          </cell>
          <cell r="N82">
            <v>-172708.24161919561</v>
          </cell>
          <cell r="O82">
            <v>-224421.46343226923</v>
          </cell>
          <cell r="P82">
            <v>-459673.06419042801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-35623.581600000005</v>
          </cell>
          <cell r="DE83">
            <v>-70700.942999999999</v>
          </cell>
          <cell r="DF83">
            <v>-103132.63859999999</v>
          </cell>
          <cell r="DG83">
            <v>-138113.69159999999</v>
          </cell>
          <cell r="DH83">
            <v>-196681.16340000002</v>
          </cell>
          <cell r="DI83">
            <v>-258160.878</v>
          </cell>
          <cell r="DJ83">
            <v>-179998.54320000001</v>
          </cell>
          <cell r="DK83">
            <v>-46742.61806606334</v>
          </cell>
          <cell r="DL83">
            <v>-85780.245599999995</v>
          </cell>
          <cell r="DM83">
            <v>-121516.89503577123</v>
          </cell>
          <cell r="DN83">
            <v>-72684.141926928161</v>
          </cell>
          <cell r="DO83">
            <v>-81951.404812958659</v>
          </cell>
          <cell r="DP83">
            <v>-87023.534819999986</v>
          </cell>
          <cell r="DQ83">
            <v>-95420.692979999993</v>
          </cell>
          <cell r="DR83">
            <v>-108072.69137999999</v>
          </cell>
          <cell r="DS83">
            <v>-118396.55711999998</v>
          </cell>
          <cell r="DT83">
            <v>-136801.16783999998</v>
          </cell>
          <cell r="DU83">
            <v>-149064.39323999998</v>
          </cell>
          <cell r="DV83">
            <v>-185682.53909999997</v>
          </cell>
          <cell r="DW83">
            <v>0</v>
          </cell>
          <cell r="DX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-1458934.4941562901</v>
          </cell>
          <cell r="E85">
            <v>3104.1146121150414</v>
          </cell>
          <cell r="F85">
            <v>-45592.987548224162</v>
          </cell>
          <cell r="G85">
            <v>-53233.795390105712</v>
          </cell>
          <cell r="H85">
            <v>-90757.057641754509</v>
          </cell>
          <cell r="I85">
            <v>-108490.98266254191</v>
          </cell>
          <cell r="J85">
            <v>-222455.14416894337</v>
          </cell>
          <cell r="K85">
            <v>-109699.33790225534</v>
          </cell>
          <cell r="L85">
            <v>-110487.79457410381</v>
          </cell>
          <cell r="M85">
            <v>-124460.8029871867</v>
          </cell>
          <cell r="N85">
            <v>-172708.24161919561</v>
          </cell>
          <cell r="O85">
            <v>-224421.46343226923</v>
          </cell>
          <cell r="P85">
            <v>-459673.06419042801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-35623.581600000005</v>
          </cell>
          <cell r="DE85">
            <v>-70700.942999999999</v>
          </cell>
          <cell r="DF85">
            <v>-103132.63859999999</v>
          </cell>
          <cell r="DG85">
            <v>-138113.69159999999</v>
          </cell>
          <cell r="DH85">
            <v>-196681.16340000002</v>
          </cell>
          <cell r="DI85">
            <v>-258160.878</v>
          </cell>
          <cell r="DJ85">
            <v>-179998.54320000001</v>
          </cell>
          <cell r="DK85">
            <v>-46742.61806606334</v>
          </cell>
          <cell r="DL85">
            <v>-85780.245599999995</v>
          </cell>
          <cell r="DM85">
            <v>-121516.89503577123</v>
          </cell>
          <cell r="DN85">
            <v>-72684.141926928161</v>
          </cell>
          <cell r="DO85">
            <v>-81951.404812958659</v>
          </cell>
          <cell r="DP85">
            <v>-87023.534819999986</v>
          </cell>
          <cell r="DQ85">
            <v>-95420.692979999993</v>
          </cell>
          <cell r="DR85">
            <v>-108072.69137999999</v>
          </cell>
          <cell r="DS85">
            <v>-118396.55711999998</v>
          </cell>
          <cell r="DT85">
            <v>-136801.16783999998</v>
          </cell>
          <cell r="DU85">
            <v>-149064.39323999998</v>
          </cell>
          <cell r="DV85">
            <v>-185682.53909999997</v>
          </cell>
          <cell r="DW85">
            <v>0</v>
          </cell>
          <cell r="DX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-3994808.9202435608</v>
          </cell>
          <cell r="E86">
            <v>-252794.56458379567</v>
          </cell>
          <cell r="F86">
            <v>-500063.42762114794</v>
          </cell>
          <cell r="G86">
            <v>-774718.28515651228</v>
          </cell>
          <cell r="H86">
            <v>-1048086.3314517088</v>
          </cell>
          <cell r="I86">
            <v>-1314717.0704498857</v>
          </cell>
          <cell r="J86">
            <v>-1646803.6033197851</v>
          </cell>
          <cell r="K86">
            <v>-1756640.8279837009</v>
          </cell>
          <cell r="L86">
            <v>-1960219.0050974297</v>
          </cell>
          <cell r="M86">
            <v>-2176418.45868603</v>
          </cell>
          <cell r="N86">
            <v>-2472978.5768513684</v>
          </cell>
          <cell r="O86">
            <v>-2763179.2239718637</v>
          </cell>
          <cell r="P86">
            <v>-3064587.7914753626</v>
          </cell>
          <cell r="Q86">
            <v>-231158.96371201673</v>
          </cell>
          <cell r="R86">
            <v>-419487.1665625145</v>
          </cell>
          <cell r="S86">
            <v>-664450.83950068941</v>
          </cell>
          <cell r="T86">
            <v>-872840.12302003335</v>
          </cell>
          <cell r="U86">
            <v>-1126088.6875280822</v>
          </cell>
          <cell r="V86">
            <v>-1314545.9217980963</v>
          </cell>
          <cell r="W86">
            <v>-1506301.8318726211</v>
          </cell>
          <cell r="X86">
            <v>-1706009.0684666911</v>
          </cell>
          <cell r="Y86">
            <v>-1926441.9440470594</v>
          </cell>
          <cell r="Z86">
            <v>-2163240.2330253529</v>
          </cell>
          <cell r="AA86">
            <v>-2398951.2082509156</v>
          </cell>
          <cell r="AB86">
            <v>-2700384.5718830535</v>
          </cell>
          <cell r="AC86">
            <v>-269182.68526600115</v>
          </cell>
          <cell r="AD86">
            <v>-549364.52044394636</v>
          </cell>
          <cell r="AE86">
            <v>-761459.50874619768</v>
          </cell>
          <cell r="AF86">
            <v>-1016479.7630406921</v>
          </cell>
          <cell r="AG86">
            <v>-1202941.1738290631</v>
          </cell>
          <cell r="AH86">
            <v>-1432445.3138290632</v>
          </cell>
          <cell r="AI86">
            <v>-1684080.9</v>
          </cell>
          <cell r="AJ86">
            <v>-1903723.4</v>
          </cell>
          <cell r="AK86">
            <v>-2175223.31</v>
          </cell>
          <cell r="AL86">
            <v>-2414275.64</v>
          </cell>
          <cell r="AM86">
            <v>-2717577.23</v>
          </cell>
          <cell r="AN86">
            <v>-3020815.11</v>
          </cell>
          <cell r="AO86">
            <v>-253252.62</v>
          </cell>
          <cell r="AP86">
            <v>-481504.93999999994</v>
          </cell>
          <cell r="AQ86">
            <v>-719751.72</v>
          </cell>
          <cell r="AR86">
            <v>-920761.92999999993</v>
          </cell>
          <cell r="AS86">
            <v>-1053125.1444999999</v>
          </cell>
          <cell r="AT86">
            <v>-1256707.5444999998</v>
          </cell>
          <cell r="AU86">
            <v>-1503973.8744999999</v>
          </cell>
          <cell r="AV86">
            <v>-1730866.4100000001</v>
          </cell>
          <cell r="AW86">
            <v>-1981277.8900000001</v>
          </cell>
          <cell r="AX86">
            <v>-2237234.27</v>
          </cell>
          <cell r="AY86">
            <v>-2488964.5699999998</v>
          </cell>
          <cell r="AZ86">
            <v>-2694810.0863837264</v>
          </cell>
          <cell r="BA86">
            <v>-231428.82</v>
          </cell>
          <cell r="BB86">
            <v>-530100.77</v>
          </cell>
          <cell r="BC86">
            <v>-797148.95</v>
          </cell>
          <cell r="BD86">
            <v>-1038052.73</v>
          </cell>
          <cell r="BE86">
            <v>-1240611.8500000001</v>
          </cell>
          <cell r="BF86">
            <v>-1467029.39</v>
          </cell>
          <cell r="BG86">
            <v>-1730652.95</v>
          </cell>
          <cell r="BH86">
            <v>-1976093</v>
          </cell>
          <cell r="BI86">
            <v>-2209517.5299999998</v>
          </cell>
          <cell r="BJ86">
            <v>-2460912.67</v>
          </cell>
          <cell r="BK86">
            <v>-2690386.49</v>
          </cell>
          <cell r="BL86">
            <v>-2951780.29</v>
          </cell>
          <cell r="BM86">
            <v>-261184.14</v>
          </cell>
          <cell r="BN86">
            <v>-537922.78</v>
          </cell>
          <cell r="BO86">
            <v>-825678.4</v>
          </cell>
          <cell r="BP86">
            <v>-1085783.92</v>
          </cell>
          <cell r="BQ86">
            <v>-1291715.23</v>
          </cell>
          <cell r="BR86">
            <v>-1526637.67</v>
          </cell>
          <cell r="BS86">
            <v>-1765222.93</v>
          </cell>
          <cell r="BT86">
            <v>-1997425.54</v>
          </cell>
          <cell r="BU86">
            <v>-2225724.77</v>
          </cell>
          <cell r="BV86">
            <v>-2434736.91</v>
          </cell>
          <cell r="BW86">
            <v>-2739448.29</v>
          </cell>
          <cell r="BX86">
            <v>-3008311.09</v>
          </cell>
          <cell r="BY86">
            <v>-253215.31468018622</v>
          </cell>
          <cell r="BZ86">
            <v>-567038.38</v>
          </cell>
          <cell r="CA86">
            <v>-831170.5</v>
          </cell>
          <cell r="CB86">
            <v>-1077691.9099999999</v>
          </cell>
          <cell r="CC86">
            <v>-1304715.1299999999</v>
          </cell>
          <cell r="CD86">
            <v>-1560550</v>
          </cell>
          <cell r="CE86">
            <v>-1819236.4</v>
          </cell>
          <cell r="CF86">
            <v>-2044504.18</v>
          </cell>
          <cell r="CG86">
            <v>-2283006.62</v>
          </cell>
          <cell r="CH86">
            <v>-2502837.0099999998</v>
          </cell>
          <cell r="CI86">
            <v>-2780652.72</v>
          </cell>
          <cell r="CJ86">
            <v>-3166964.19</v>
          </cell>
          <cell r="CK86">
            <v>-262213.4109661323</v>
          </cell>
          <cell r="CL86">
            <v>-574348.28</v>
          </cell>
          <cell r="CM86">
            <v>-882684.64</v>
          </cell>
          <cell r="CN86">
            <v>-1132451.6399999999</v>
          </cell>
          <cell r="CO86">
            <v>-1364811.76</v>
          </cell>
          <cell r="CP86">
            <v>-1620375.45</v>
          </cell>
          <cell r="CQ86">
            <v>-1895801.49</v>
          </cell>
          <cell r="CR86">
            <v>-2136017.7400000002</v>
          </cell>
          <cell r="CS86">
            <v>-2408228.87</v>
          </cell>
          <cell r="CT86">
            <v>-2703054.62</v>
          </cell>
          <cell r="CU86">
            <v>-3007076.86</v>
          </cell>
          <cell r="CV86">
            <v>-3372520.9</v>
          </cell>
          <cell r="CW86">
            <v>-3431047.02</v>
          </cell>
          <cell r="CX86">
            <v>-312851.03377056774</v>
          </cell>
          <cell r="CY86">
            <v>-627443.02</v>
          </cell>
          <cell r="CZ86">
            <v>-930302.77</v>
          </cell>
          <cell r="DA86">
            <v>-1180018.45</v>
          </cell>
          <cell r="DB86">
            <v>-1422329.05</v>
          </cell>
          <cell r="DC86">
            <v>-1708490.3199999998</v>
          </cell>
          <cell r="DD86">
            <v>-2004635.2516000001</v>
          </cell>
          <cell r="DE86">
            <v>-2245490.983</v>
          </cell>
          <cell r="DF86">
            <v>-2531595.5686000003</v>
          </cell>
          <cell r="DG86">
            <v>-2824397.8615999999</v>
          </cell>
          <cell r="DH86">
            <v>-3182494.1634</v>
          </cell>
          <cell r="DI86">
            <v>-3573843.5380000002</v>
          </cell>
          <cell r="DJ86">
            <v>-3523524.9215333336</v>
          </cell>
          <cell r="DK86">
            <v>-334522.96281213715</v>
          </cell>
          <cell r="DL86">
            <v>-654900.8256000001</v>
          </cell>
          <cell r="DM86">
            <v>-926068.28420243831</v>
          </cell>
          <cell r="DN86">
            <v>-1148619.9119269282</v>
          </cell>
          <cell r="DO86">
            <v>-1407268.0323129585</v>
          </cell>
          <cell r="DP86">
            <v>-1653274.7348199999</v>
          </cell>
          <cell r="DQ86">
            <v>-1902293.3129799999</v>
          </cell>
          <cell r="DR86">
            <v>-2166261.2813800001</v>
          </cell>
          <cell r="DS86">
            <v>-2436327.34712</v>
          </cell>
          <cell r="DT86">
            <v>-2721401.2978399997</v>
          </cell>
          <cell r="DU86">
            <v>-3018065.9232400004</v>
          </cell>
          <cell r="DV86">
            <v>-3456197.6790999998</v>
          </cell>
          <cell r="DW86">
            <v>0</v>
          </cell>
          <cell r="DX86">
            <v>-3382047.0905999998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-14810208.999777924</v>
          </cell>
          <cell r="E90">
            <v>-1141031.6335020876</v>
          </cell>
          <cell r="F90">
            <v>-1954635.1268159915</v>
          </cell>
          <cell r="G90">
            <v>-2980593.4249872179</v>
          </cell>
          <cell r="H90">
            <v>-4351567.6439752718</v>
          </cell>
          <cell r="I90">
            <v>-5530656.6294989847</v>
          </cell>
          <cell r="J90">
            <v>-6943264.9532348281</v>
          </cell>
          <cell r="K90">
            <v>-8365543.1897411011</v>
          </cell>
          <cell r="L90">
            <v>-9356171.6434175</v>
          </cell>
          <cell r="M90">
            <v>-10617907.933294425</v>
          </cell>
          <cell r="N90">
            <v>-11759693.487478502</v>
          </cell>
          <cell r="O90">
            <v>-13176866.110098284</v>
          </cell>
          <cell r="P90">
            <v>-14804440.074989542</v>
          </cell>
          <cell r="Q90">
            <v>-1223840.2551304242</v>
          </cell>
          <cell r="R90">
            <v>-2313139.023999752</v>
          </cell>
          <cell r="S90">
            <v>-3765243.8606186123</v>
          </cell>
          <cell r="T90">
            <v>-4937583.3189586159</v>
          </cell>
          <cell r="U90">
            <v>-6345782.6656406401</v>
          </cell>
          <cell r="V90">
            <v>-7718561.7336425185</v>
          </cell>
          <cell r="W90">
            <v>-9092373.7583084982</v>
          </cell>
          <cell r="X90">
            <v>-10260214.03884789</v>
          </cell>
          <cell r="Y90">
            <v>-11514525.820779128</v>
          </cell>
          <cell r="Z90">
            <v>-12999554.679357735</v>
          </cell>
          <cell r="AA90">
            <v>-14596780.134485377</v>
          </cell>
          <cell r="AB90">
            <v>-16002986.41098607</v>
          </cell>
          <cell r="AC90">
            <v>-1432743.7438993531</v>
          </cell>
          <cell r="AD90">
            <v>-2905503.0749843777</v>
          </cell>
          <cell r="AE90">
            <v>-4211144.9910371816</v>
          </cell>
          <cell r="AF90">
            <v>-5701167.7355368342</v>
          </cell>
          <cell r="AG90">
            <v>-7194850.4747881396</v>
          </cell>
          <cell r="AH90">
            <v>-8589380.9964457024</v>
          </cell>
          <cell r="AI90">
            <v>-10053779.53960387</v>
          </cell>
          <cell r="AJ90">
            <v>-11117401.861052344</v>
          </cell>
          <cell r="AK90">
            <v>-12402998.397704557</v>
          </cell>
          <cell r="AL90">
            <v>-13547271.637224117</v>
          </cell>
          <cell r="AM90">
            <v>-14952833.389966018</v>
          </cell>
          <cell r="AN90">
            <v>-16253925.410000002</v>
          </cell>
          <cell r="AO90">
            <v>-1435434.21</v>
          </cell>
          <cell r="AP90">
            <v>-2857776.1044082283</v>
          </cell>
          <cell r="AQ90">
            <v>-4465781.4463333031</v>
          </cell>
          <cell r="AR90">
            <v>-5998286.0841700984</v>
          </cell>
          <cell r="AS90">
            <v>-7499444.866460857</v>
          </cell>
          <cell r="AT90">
            <v>-8970834.8606114388</v>
          </cell>
          <cell r="AU90">
            <v>-10655679.612074286</v>
          </cell>
          <cell r="AV90">
            <v>-11873520.52</v>
          </cell>
          <cell r="AW90">
            <v>-13410895.522541309</v>
          </cell>
          <cell r="AX90">
            <v>-15008697.762025323</v>
          </cell>
          <cell r="AY90">
            <v>-16366998.854076589</v>
          </cell>
          <cell r="AZ90">
            <v>-17760690.67638373</v>
          </cell>
          <cell r="BA90">
            <v>-1589623.1649872002</v>
          </cell>
          <cell r="BB90">
            <v>-3193770.8379158061</v>
          </cell>
          <cell r="BC90">
            <v>-4858886.1399999997</v>
          </cell>
          <cell r="BD90">
            <v>-6445357.2652345672</v>
          </cell>
          <cell r="BE90">
            <v>-7894549.7199999997</v>
          </cell>
          <cell r="BF90">
            <v>-9459244.8900000006</v>
          </cell>
          <cell r="BG90">
            <v>-11078249.040000001</v>
          </cell>
          <cell r="BH90">
            <v>-12338160.1</v>
          </cell>
          <cell r="BI90">
            <v>-13871006.190000001</v>
          </cell>
          <cell r="BJ90">
            <v>-15384826.139999997</v>
          </cell>
          <cell r="BK90">
            <v>-16837031.640000001</v>
          </cell>
          <cell r="BL90">
            <v>-18029270.883578781</v>
          </cell>
          <cell r="BM90">
            <v>-1538012.11</v>
          </cell>
          <cell r="BN90">
            <v>-3304027.43</v>
          </cell>
          <cell r="BO90">
            <v>-5025880.32</v>
          </cell>
          <cell r="BP90">
            <v>-6597400.8200000003</v>
          </cell>
          <cell r="BQ90">
            <v>-8124576.2100000009</v>
          </cell>
          <cell r="BR90">
            <v>-10798086.817735499</v>
          </cell>
          <cell r="BS90">
            <v>-12579746.491319606</v>
          </cell>
          <cell r="BT90">
            <v>-13857319.257601993</v>
          </cell>
          <cell r="BU90">
            <v>-15591199.004506331</v>
          </cell>
          <cell r="BV90">
            <v>-17204377.727851436</v>
          </cell>
          <cell r="BW90">
            <v>-18824771.603789072</v>
          </cell>
          <cell r="BX90">
            <v>-20563319.820000004</v>
          </cell>
          <cell r="BY90">
            <v>-1641573.9908564501</v>
          </cell>
          <cell r="BZ90">
            <v>-3677691.4937999998</v>
          </cell>
          <cell r="CA90">
            <v>-5612589.8374499995</v>
          </cell>
          <cell r="CB90">
            <v>-7378914.4850416677</v>
          </cell>
          <cell r="CC90">
            <v>-9194827.7205083333</v>
          </cell>
          <cell r="CD90">
            <v>-11132859.860825</v>
          </cell>
          <cell r="CE90">
            <v>-13069058.144016668</v>
          </cell>
          <cell r="CF90">
            <v>-14445231.613233332</v>
          </cell>
          <cell r="CG90">
            <v>-16059817.035350002</v>
          </cell>
          <cell r="CH90">
            <v>-17838240.0275</v>
          </cell>
          <cell r="CI90">
            <v>-19575576.997125</v>
          </cell>
          <cell r="CJ90">
            <v>-21635275.397700004</v>
          </cell>
          <cell r="CK90">
            <v>-1787735.9451618933</v>
          </cell>
          <cell r="CL90">
            <v>-3788261.95505</v>
          </cell>
          <cell r="CM90">
            <v>-5770882.4255249994</v>
          </cell>
          <cell r="CN90">
            <v>-7536679.3294916665</v>
          </cell>
          <cell r="CO90">
            <v>-9304045.8080833331</v>
          </cell>
          <cell r="CP90">
            <v>-11184009.009325</v>
          </cell>
          <cell r="CQ90">
            <v>-13036773.399591668</v>
          </cell>
          <cell r="CR90">
            <v>-14473758.433833335</v>
          </cell>
          <cell r="CS90">
            <v>-16094018.3585</v>
          </cell>
          <cell r="CT90">
            <v>-17821069.573241666</v>
          </cell>
          <cell r="CU90">
            <v>-19502323.895533331</v>
          </cell>
          <cell r="CV90">
            <v>-21432184.949999999</v>
          </cell>
          <cell r="CW90">
            <v>-20988415.539999999</v>
          </cell>
          <cell r="CX90">
            <v>-1930713.1725601344</v>
          </cell>
          <cell r="CY90">
            <v>-3726345.505450333</v>
          </cell>
          <cell r="CZ90">
            <v>-5739272.4161550011</v>
          </cell>
          <cell r="DA90">
            <v>-7458847.6049326677</v>
          </cell>
          <cell r="DB90">
            <v>-9177082.5668223351</v>
          </cell>
          <cell r="DC90">
            <v>-11112568.117397666</v>
          </cell>
          <cell r="DD90">
            <v>-13510346.769187573</v>
          </cell>
          <cell r="DE90">
            <v>-15240604.843906984</v>
          </cell>
          <cell r="DF90">
            <v>-17609060.837705396</v>
          </cell>
          <cell r="DG90">
            <v>-19931334.394479413</v>
          </cell>
          <cell r="DH90">
            <v>-22048499.020008698</v>
          </cell>
          <cell r="DI90">
            <v>-23404546.908429302</v>
          </cell>
          <cell r="DJ90">
            <v>-24197407.789619353</v>
          </cell>
          <cell r="DK90">
            <v>-2083989.2884161989</v>
          </cell>
          <cell r="DL90">
            <v>-4193364.7980230371</v>
          </cell>
          <cell r="DM90">
            <v>-6250745.4224219983</v>
          </cell>
          <cell r="DN90">
            <v>-8023286.6179348566</v>
          </cell>
          <cell r="DO90">
            <v>-9879412.5411081724</v>
          </cell>
          <cell r="DP90">
            <v>-11953798.051393982</v>
          </cell>
          <cell r="DQ90">
            <v>-14023985.996847495</v>
          </cell>
          <cell r="DR90">
            <v>-15656905.144319152</v>
          </cell>
          <cell r="DS90">
            <v>-17532823.1190883</v>
          </cell>
          <cell r="DT90">
            <v>-19295245.273895789</v>
          </cell>
          <cell r="DU90">
            <v>-21230252.52913624</v>
          </cell>
          <cell r="DV90">
            <v>-23629420.09533402</v>
          </cell>
          <cell r="DW90">
            <v>0</v>
          </cell>
          <cell r="DX90">
            <v>-23281044.414274346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-1795345.0856543768</v>
          </cell>
          <cell r="E92">
            <v>-192518.05562585074</v>
          </cell>
          <cell r="F92">
            <v>-327709.48266512423</v>
          </cell>
          <cell r="G92">
            <v>-447104.70802109211</v>
          </cell>
          <cell r="H92">
            <v>-598404.26386815892</v>
          </cell>
          <cell r="I92">
            <v>-751129.55889416253</v>
          </cell>
          <cell r="J92">
            <v>-908442.09588538797</v>
          </cell>
          <cell r="K92">
            <v>-1064931.2755968953</v>
          </cell>
          <cell r="L92">
            <v>-1218007.3631260104</v>
          </cell>
          <cell r="M92">
            <v>-1376261.6835461997</v>
          </cell>
          <cell r="N92">
            <v>-1530777.486610855</v>
          </cell>
          <cell r="O92">
            <v>-1691630.5076254862</v>
          </cell>
          <cell r="P92">
            <v>-1894061.9453898475</v>
          </cell>
          <cell r="Q92">
            <v>-174510.95835463717</v>
          </cell>
          <cell r="R92">
            <v>-290342.57877258852</v>
          </cell>
          <cell r="S92">
            <v>-430052.07744787657</v>
          </cell>
          <cell r="T92">
            <v>-580694.529172068</v>
          </cell>
          <cell r="U92">
            <v>-736562.28676785773</v>
          </cell>
          <cell r="V92">
            <v>-906027.09487829695</v>
          </cell>
          <cell r="W92">
            <v>-1064120.32412835</v>
          </cell>
          <cell r="X92">
            <v>-1218659.6600680691</v>
          </cell>
          <cell r="Y92">
            <v>-1408423.7492705046</v>
          </cell>
          <cell r="Z92">
            <v>-1586442.6867120806</v>
          </cell>
          <cell r="AA92">
            <v>-1779508.7281215948</v>
          </cell>
          <cell r="AB92">
            <v>-1965685.5288776876</v>
          </cell>
          <cell r="AC92">
            <v>-151213.62310008419</v>
          </cell>
          <cell r="AD92">
            <v>-306224.49864946521</v>
          </cell>
          <cell r="AE92">
            <v>-463524.08909914427</v>
          </cell>
          <cell r="AF92">
            <v>-625213.52</v>
          </cell>
          <cell r="AG92">
            <v>-790092.09</v>
          </cell>
          <cell r="AH92">
            <v>-958845.91</v>
          </cell>
          <cell r="AI92">
            <v>-1132538.96</v>
          </cell>
          <cell r="AJ92">
            <v>-1302082.95</v>
          </cell>
          <cell r="AK92">
            <v>-1481464.95</v>
          </cell>
          <cell r="AL92">
            <v>-1651967.17</v>
          </cell>
          <cell r="AM92">
            <v>-1838710.04</v>
          </cell>
          <cell r="AN92">
            <v>-2011365.13</v>
          </cell>
          <cell r="AO92">
            <v>-130508.98</v>
          </cell>
          <cell r="AP92">
            <v>-259318.09</v>
          </cell>
          <cell r="AQ92">
            <v>-398886.07</v>
          </cell>
          <cell r="AR92">
            <v>-544121.78</v>
          </cell>
          <cell r="AS92">
            <v>-689899.36</v>
          </cell>
          <cell r="AT92">
            <v>-841079.2</v>
          </cell>
          <cell r="AU92">
            <v>-1012242.2999999999</v>
          </cell>
          <cell r="AV92">
            <v>-1164849.24</v>
          </cell>
          <cell r="AW92">
            <v>-1353759.28</v>
          </cell>
          <cell r="AX92">
            <v>-1555765.87</v>
          </cell>
          <cell r="AY92">
            <v>-1734120.5799999998</v>
          </cell>
          <cell r="AZ92">
            <v>-1897860.8299999998</v>
          </cell>
          <cell r="BA92">
            <v>-150647.67999999999</v>
          </cell>
          <cell r="BB92">
            <v>-302887.99</v>
          </cell>
          <cell r="BC92">
            <v>-465377.6</v>
          </cell>
          <cell r="BD92">
            <v>-627324.57999999996</v>
          </cell>
          <cell r="BE92">
            <v>-797071.05</v>
          </cell>
          <cell r="BF92">
            <v>-969384.82</v>
          </cell>
          <cell r="BG92">
            <v>-1168983.3700000001</v>
          </cell>
          <cell r="BH92">
            <v>-1350130.67</v>
          </cell>
          <cell r="BI92">
            <v>-1545300.61</v>
          </cell>
          <cell r="BJ92">
            <v>-1732993.34</v>
          </cell>
          <cell r="BK92">
            <v>-1914385.31</v>
          </cell>
          <cell r="BL92">
            <v>-2164763.88</v>
          </cell>
          <cell r="BM92">
            <v>-178601.91</v>
          </cell>
          <cell r="BN92">
            <v>-364837.23</v>
          </cell>
          <cell r="BO92">
            <v>-553017.26</v>
          </cell>
          <cell r="BP92">
            <v>-755210.02</v>
          </cell>
          <cell r="BQ92">
            <v>-955986.18</v>
          </cell>
          <cell r="BR92">
            <v>-1153315.43</v>
          </cell>
          <cell r="BS92">
            <v>-1355232.32</v>
          </cell>
          <cell r="BT92">
            <v>-1571783.67</v>
          </cell>
          <cell r="BU92">
            <v>-1784209.27</v>
          </cell>
          <cell r="BV92">
            <v>-1988798.69</v>
          </cell>
          <cell r="BW92">
            <v>-2228408.9700000002</v>
          </cell>
          <cell r="BX92">
            <v>-2441022.29</v>
          </cell>
          <cell r="BY92">
            <v>-204385.46</v>
          </cell>
          <cell r="BZ92">
            <v>-384589.14</v>
          </cell>
          <cell r="CA92">
            <v>-563118.4</v>
          </cell>
          <cell r="CB92">
            <v>-760266</v>
          </cell>
          <cell r="CC92">
            <v>-968950.57</v>
          </cell>
          <cell r="CD92">
            <v>-1181132.3600000001</v>
          </cell>
          <cell r="CE92">
            <v>-1383556.86</v>
          </cell>
          <cell r="CF92">
            <v>-1587139.96</v>
          </cell>
          <cell r="CG92">
            <v>-1794630.2</v>
          </cell>
          <cell r="CH92">
            <v>-2010994.41</v>
          </cell>
          <cell r="CI92">
            <v>-2224453.9900000002</v>
          </cell>
          <cell r="CJ92">
            <v>-2501811.7400000002</v>
          </cell>
          <cell r="CK92">
            <v>-208484.31166666668</v>
          </cell>
          <cell r="CL92">
            <v>-386247.66</v>
          </cell>
          <cell r="CM92">
            <v>-583909.76</v>
          </cell>
          <cell r="CN92">
            <v>-787433.31</v>
          </cell>
          <cell r="CO92">
            <v>-994079.4</v>
          </cell>
          <cell r="CP92">
            <v>-1201688.53</v>
          </cell>
          <cell r="CQ92">
            <v>-1446811.67</v>
          </cell>
          <cell r="CR92">
            <v>-1656597.8</v>
          </cell>
          <cell r="CS92">
            <v>-1873970.14</v>
          </cell>
          <cell r="CT92">
            <v>-2113520.7000000002</v>
          </cell>
          <cell r="CU92">
            <v>-2349271.17</v>
          </cell>
          <cell r="CV92">
            <v>-2697537.76</v>
          </cell>
          <cell r="CW92">
            <v>-2632222.25</v>
          </cell>
          <cell r="CX92">
            <v>-198422.82999999996</v>
          </cell>
          <cell r="CY92">
            <v>-432218.24999999994</v>
          </cell>
          <cell r="CZ92">
            <v>-659713.60000000009</v>
          </cell>
          <cell r="DA92">
            <v>-892842.95</v>
          </cell>
          <cell r="DB92">
            <v>-1131357.3799999999</v>
          </cell>
          <cell r="DC92">
            <v>-1385483.46</v>
          </cell>
          <cell r="DD92">
            <v>-1614611.4500000002</v>
          </cell>
          <cell r="DE92">
            <v>-1814522.9300000002</v>
          </cell>
          <cell r="DF92">
            <v>-2032425.56</v>
          </cell>
          <cell r="DG92">
            <v>-2259922.4</v>
          </cell>
          <cell r="DH92">
            <v>-2493409.4300000002</v>
          </cell>
          <cell r="DI92">
            <v>-2785652.7</v>
          </cell>
          <cell r="DJ92">
            <v>-2701559.81</v>
          </cell>
          <cell r="DK92">
            <v>-193389.16714870566</v>
          </cell>
          <cell r="DL92">
            <v>-390217.52</v>
          </cell>
          <cell r="DM92">
            <v>-586113.78</v>
          </cell>
          <cell r="DN92">
            <v>-785590.16</v>
          </cell>
          <cell r="DO92">
            <v>-993136.55</v>
          </cell>
          <cell r="DP92">
            <v>-1196267.1200000001</v>
          </cell>
          <cell r="DQ92">
            <v>-1416130.21</v>
          </cell>
          <cell r="DR92">
            <v>-1624889.72</v>
          </cell>
          <cell r="DS92">
            <v>-1855633.1099999999</v>
          </cell>
          <cell r="DT92">
            <v>-2072073.32</v>
          </cell>
          <cell r="DU92">
            <v>-2326152.1</v>
          </cell>
          <cell r="DV92">
            <v>-2641749.7199999997</v>
          </cell>
          <cell r="DW92">
            <v>0</v>
          </cell>
          <cell r="DX92">
            <v>-2393391.29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26824921.237224139</v>
          </cell>
          <cell r="E94">
            <v>2135147.9574473947</v>
          </cell>
          <cell r="F94">
            <v>4703951.7970117824</v>
          </cell>
          <cell r="G94">
            <v>7353960.6439184612</v>
          </cell>
          <cell r="H94">
            <v>9958396.5180475898</v>
          </cell>
          <cell r="I94">
            <v>11463295.226905359</v>
          </cell>
          <cell r="J94">
            <v>13688545.362991732</v>
          </cell>
          <cell r="K94">
            <v>17108982.751372475</v>
          </cell>
          <cell r="L94">
            <v>18572172.770326458</v>
          </cell>
          <cell r="M94">
            <v>20445237.168886565</v>
          </cell>
          <cell r="N94">
            <v>23349090.903128166</v>
          </cell>
          <cell r="O94">
            <v>25638301.029298611</v>
          </cell>
          <cell r="P94">
            <v>28822896.7483874</v>
          </cell>
          <cell r="Q94">
            <v>1108357.4437235571</v>
          </cell>
          <cell r="R94">
            <v>3139228.0906072003</v>
          </cell>
          <cell r="S94">
            <v>5176784.772784791</v>
          </cell>
          <cell r="T94">
            <v>6372375.8649361879</v>
          </cell>
          <cell r="U94">
            <v>8195536.8884504754</v>
          </cell>
          <cell r="V94">
            <v>10484576.521869376</v>
          </cell>
          <cell r="W94">
            <v>12925013.554411314</v>
          </cell>
          <cell r="X94">
            <v>13934215.260268442</v>
          </cell>
          <cell r="Y94">
            <v>16161610.948886262</v>
          </cell>
          <cell r="Z94">
            <v>18421521.861104049</v>
          </cell>
          <cell r="AA94">
            <v>19344798.805435199</v>
          </cell>
          <cell r="AB94">
            <v>20741377.114245389</v>
          </cell>
          <cell r="AC94">
            <v>1798266.6905958364</v>
          </cell>
          <cell r="AD94">
            <v>3380660.6578628034</v>
          </cell>
          <cell r="AE94">
            <v>5737264.4279127661</v>
          </cell>
          <cell r="AF94">
            <v>7236079.3612275226</v>
          </cell>
          <cell r="AG94">
            <v>9468282.6378128063</v>
          </cell>
          <cell r="AH94">
            <v>11822730.422690047</v>
          </cell>
          <cell r="AI94">
            <v>14682327.442612329</v>
          </cell>
          <cell r="AJ94">
            <v>16063231.089471016</v>
          </cell>
          <cell r="AK94">
            <v>18421216.750190493</v>
          </cell>
          <cell r="AL94">
            <v>21226177.474449195</v>
          </cell>
          <cell r="AM94">
            <v>23263853.16171946</v>
          </cell>
          <cell r="AN94">
            <v>25515063.018671621</v>
          </cell>
          <cell r="AO94">
            <v>2219976.4372121193</v>
          </cell>
          <cell r="AP94">
            <v>3758129.1015917719</v>
          </cell>
          <cell r="AQ94">
            <v>6056610.1400210951</v>
          </cell>
          <cell r="AR94">
            <v>8202735.7540899115</v>
          </cell>
          <cell r="AS94">
            <v>10880880.131579146</v>
          </cell>
          <cell r="AT94">
            <v>13301803.733128557</v>
          </cell>
          <cell r="AU94">
            <v>16520704.801465679</v>
          </cell>
          <cell r="AV94">
            <v>17898261.195999987</v>
          </cell>
          <cell r="AW94">
            <v>20577314.024974052</v>
          </cell>
          <cell r="AX94">
            <v>23390308.598276008</v>
          </cell>
          <cell r="AY94">
            <v>25492896.520891294</v>
          </cell>
          <cell r="AZ94">
            <v>27253536.383616265</v>
          </cell>
          <cell r="BA94">
            <v>2417956.8744052807</v>
          </cell>
          <cell r="BB94">
            <v>4596037.2415525652</v>
          </cell>
          <cell r="BC94">
            <v>6976549.6176875932</v>
          </cell>
          <cell r="BD94">
            <v>9142255.2123854402</v>
          </cell>
          <cell r="BE94">
            <v>11684243.910000009</v>
          </cell>
          <cell r="BF94">
            <v>14548445.726796873</v>
          </cell>
          <cell r="BG94">
            <v>18036727.941986185</v>
          </cell>
          <cell r="BH94">
            <v>19021027.43729385</v>
          </cell>
          <cell r="BI94">
            <v>22185773.977341071</v>
          </cell>
          <cell r="BJ94">
            <v>24879518.194045339</v>
          </cell>
          <cell r="BK94">
            <v>27125468.66649228</v>
          </cell>
          <cell r="BL94">
            <v>29441316.896421198</v>
          </cell>
          <cell r="BM94">
            <v>2079077.6509833348</v>
          </cell>
          <cell r="BN94">
            <v>3825225.3365820232</v>
          </cell>
          <cell r="BO94">
            <v>6126993.4450083375</v>
          </cell>
          <cell r="BP94">
            <v>8950527.1602918245</v>
          </cell>
          <cell r="BQ94">
            <v>11403499.436468996</v>
          </cell>
          <cell r="BR94">
            <v>14309671.171965247</v>
          </cell>
          <cell r="BS94">
            <v>18115619.197838444</v>
          </cell>
          <cell r="BT94">
            <v>19716896.473803475</v>
          </cell>
          <cell r="BU94">
            <v>22962516.810853854</v>
          </cell>
          <cell r="BV94">
            <v>25643035.623156533</v>
          </cell>
          <cell r="BW94">
            <v>28303352.142276581</v>
          </cell>
          <cell r="BX94">
            <v>30548451.250000007</v>
          </cell>
          <cell r="BY94">
            <v>2237201.6652501002</v>
          </cell>
          <cell r="BZ94">
            <v>3867501.524973433</v>
          </cell>
          <cell r="CA94">
            <v>6605597.223135653</v>
          </cell>
          <cell r="CB94">
            <v>8803636.8602300659</v>
          </cell>
          <cell r="CC94">
            <v>11547333.555971343</v>
          </cell>
          <cell r="CD94">
            <v>14561438.206122782</v>
          </cell>
          <cell r="CE94">
            <v>17934280.276068833</v>
          </cell>
          <cell r="CF94">
            <v>19923461.344265465</v>
          </cell>
          <cell r="CG94">
            <v>22894146.530495625</v>
          </cell>
          <cell r="CH94">
            <v>25311370.584910918</v>
          </cell>
          <cell r="CI94">
            <v>28041920.624994427</v>
          </cell>
          <cell r="CJ94">
            <v>30682232.323966667</v>
          </cell>
          <cell r="CK94">
            <v>2388892.1811386808</v>
          </cell>
          <cell r="CL94">
            <v>4398879.7804339603</v>
          </cell>
          <cell r="CM94">
            <v>7346851.7377044475</v>
          </cell>
          <cell r="CN94">
            <v>9075164.6270586327</v>
          </cell>
          <cell r="CO94">
            <v>11868876.781981587</v>
          </cell>
          <cell r="CP94">
            <v>15311821.375939067</v>
          </cell>
          <cell r="CQ94">
            <v>18534197.605121344</v>
          </cell>
          <cell r="CR94">
            <v>20669825.626674455</v>
          </cell>
          <cell r="CS94">
            <v>23585742.061928306</v>
          </cell>
          <cell r="CT94">
            <v>26583294.17089653</v>
          </cell>
          <cell r="CU94">
            <v>29354087.722812552</v>
          </cell>
          <cell r="CV94">
            <v>31889430.755000006</v>
          </cell>
          <cell r="CW94">
            <v>32272235.728813723</v>
          </cell>
          <cell r="CX94">
            <v>2410862.8138623312</v>
          </cell>
          <cell r="CY94">
            <v>4648323.4112890344</v>
          </cell>
          <cell r="CZ94">
            <v>7368648.3151493426</v>
          </cell>
          <cell r="DA94">
            <v>9501643.0417885501</v>
          </cell>
          <cell r="DB94">
            <v>12516183.153030803</v>
          </cell>
          <cell r="DC94">
            <v>15796100.005806567</v>
          </cell>
          <cell r="DD94">
            <v>19348655.897548664</v>
          </cell>
          <cell r="DE94">
            <v>21369774.022861086</v>
          </cell>
          <cell r="DF94">
            <v>23888759.800097711</v>
          </cell>
          <cell r="DG94">
            <v>27148831.125973187</v>
          </cell>
          <cell r="DH94">
            <v>29938172.609307565</v>
          </cell>
          <cell r="DI94">
            <v>27877389.364733428</v>
          </cell>
          <cell r="DJ94">
            <v>31298317.999032073</v>
          </cell>
          <cell r="DK94">
            <v>2793113.5906604743</v>
          </cell>
          <cell r="DL94">
            <v>5300124.1247795895</v>
          </cell>
          <cell r="DM94">
            <v>7795159.2108331444</v>
          </cell>
          <cell r="DN94">
            <v>10226458.272138342</v>
          </cell>
          <cell r="DO94">
            <v>13327115.993057843</v>
          </cell>
          <cell r="DP94">
            <v>16324254.791398467</v>
          </cell>
          <cell r="DQ94">
            <v>19971734.095268391</v>
          </cell>
          <cell r="DR94">
            <v>21933551.34678451</v>
          </cell>
          <cell r="DS94">
            <v>25624037.261404082</v>
          </cell>
          <cell r="DT94">
            <v>29112506.066345301</v>
          </cell>
          <cell r="DU94">
            <v>31517507.474339653</v>
          </cell>
          <cell r="DV94">
            <v>33053306.038274102</v>
          </cell>
          <cell r="DW94">
            <v>-38695057.359688714</v>
          </cell>
          <cell r="DX94">
            <v>33714349.459374413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25316269.280627176</v>
          </cell>
          <cell r="E96">
            <v>1942629.9018215435</v>
          </cell>
          <cell r="F96">
            <v>4376242.3143466581</v>
          </cell>
          <cell r="G96">
            <v>6906855.9358973689</v>
          </cell>
          <cell r="H96">
            <v>9359992.2541794311</v>
          </cell>
          <cell r="I96">
            <v>10712165.668011196</v>
          </cell>
          <cell r="J96">
            <v>12780103.267106343</v>
          </cell>
          <cell r="K96">
            <v>16044051.475775579</v>
          </cell>
          <cell r="L96">
            <v>17354165.407200448</v>
          </cell>
          <cell r="M96">
            <v>19068975.485340364</v>
          </cell>
          <cell r="N96">
            <v>21818313.41651731</v>
          </cell>
          <cell r="O96">
            <v>23946670.521673124</v>
          </cell>
          <cell r="P96">
            <v>27273066.779942915</v>
          </cell>
          <cell r="Q96">
            <v>959487.10711416556</v>
          </cell>
          <cell r="R96">
            <v>2888648.1446285918</v>
          </cell>
          <cell r="S96">
            <v>4801895.3301967224</v>
          </cell>
          <cell r="T96">
            <v>5869806.8192968918</v>
          </cell>
          <cell r="U96">
            <v>7555634.5649108859</v>
          </cell>
          <cell r="V96">
            <v>9708032.3513766229</v>
          </cell>
          <cell r="W96">
            <v>12012878.225144217</v>
          </cell>
          <cell r="X96">
            <v>12888887.855516005</v>
          </cell>
          <cell r="Y96">
            <v>14969633.013474364</v>
          </cell>
          <cell r="Z96">
            <v>17089809.974332061</v>
          </cell>
          <cell r="AA96">
            <v>17869881.023307707</v>
          </cell>
          <cell r="AB96">
            <v>19118198.883936599</v>
          </cell>
          <cell r="AC96">
            <v>1673486.903685953</v>
          </cell>
          <cell r="AD96">
            <v>3129205.3112427555</v>
          </cell>
          <cell r="AE96">
            <v>5356237.9419371532</v>
          </cell>
          <cell r="AF96">
            <v>6723512.0712275226</v>
          </cell>
          <cell r="AG96">
            <v>8819153.1978128068</v>
          </cell>
          <cell r="AH96">
            <v>11032957.912690047</v>
          </cell>
          <cell r="AI96">
            <v>13747699.562612329</v>
          </cell>
          <cell r="AJ96">
            <v>14987332.229471017</v>
          </cell>
          <cell r="AK96">
            <v>17198921.570190493</v>
          </cell>
          <cell r="AL96">
            <v>19868302.464449197</v>
          </cell>
          <cell r="AM96">
            <v>21750254.121719461</v>
          </cell>
          <cell r="AN96">
            <v>23862116.94867162</v>
          </cell>
          <cell r="AO96">
            <v>2117496.8172121192</v>
          </cell>
          <cell r="AP96">
            <v>3554876.891591772</v>
          </cell>
          <cell r="AQ96">
            <v>5743946.4600210954</v>
          </cell>
          <cell r="AR96">
            <v>7779057.9640899114</v>
          </cell>
          <cell r="AS96">
            <v>10342838.161579145</v>
          </cell>
          <cell r="AT96">
            <v>12646937.003128557</v>
          </cell>
          <cell r="AU96">
            <v>15734288.091465678</v>
          </cell>
          <cell r="AV96">
            <v>16993436.785999987</v>
          </cell>
          <cell r="AW96">
            <v>19526866.284974054</v>
          </cell>
          <cell r="AX96">
            <v>22190991.478276007</v>
          </cell>
          <cell r="AY96">
            <v>24163519.100891296</v>
          </cell>
          <cell r="AZ96">
            <v>25823381.723616265</v>
          </cell>
          <cell r="BA96">
            <v>2296864.0544052809</v>
          </cell>
          <cell r="BB96">
            <v>4353097.211552565</v>
          </cell>
          <cell r="BC96">
            <v>6605541.9376875935</v>
          </cell>
          <cell r="BD96">
            <v>8642365.8423854411</v>
          </cell>
          <cell r="BE96">
            <v>11050581.80000001</v>
          </cell>
          <cell r="BF96">
            <v>13781575.146796873</v>
          </cell>
          <cell r="BG96">
            <v>17111246.691986185</v>
          </cell>
          <cell r="BH96">
            <v>17949409.43729385</v>
          </cell>
          <cell r="BI96">
            <v>20958361.557341069</v>
          </cell>
          <cell r="BJ96">
            <v>23509368.70404534</v>
          </cell>
          <cell r="BK96">
            <v>25614207.98649228</v>
          </cell>
          <cell r="BL96">
            <v>27739155.306421198</v>
          </cell>
          <cell r="BM96">
            <v>1933909.1509833348</v>
          </cell>
          <cell r="BN96">
            <v>3533735.5865820232</v>
          </cell>
          <cell r="BO96">
            <v>5684787.2850083373</v>
          </cell>
          <cell r="BP96">
            <v>8347193.930291825</v>
          </cell>
          <cell r="BQ96">
            <v>10641884.266468996</v>
          </cell>
          <cell r="BR96">
            <v>13393170.581965247</v>
          </cell>
          <cell r="BS96">
            <v>17039579.877838444</v>
          </cell>
          <cell r="BT96">
            <v>18467607.403803475</v>
          </cell>
          <cell r="BU96">
            <v>21546312.680853855</v>
          </cell>
          <cell r="BV96">
            <v>24064194.323156532</v>
          </cell>
          <cell r="BW96">
            <v>26529497.27227658</v>
          </cell>
          <cell r="BX96">
            <v>28617722.880000006</v>
          </cell>
          <cell r="BY96">
            <v>2075590.8652501001</v>
          </cell>
          <cell r="BZ96">
            <v>3546217.6149734329</v>
          </cell>
          <cell r="CA96">
            <v>6138234.9031356527</v>
          </cell>
          <cell r="CB96">
            <v>8171953.190230066</v>
          </cell>
          <cell r="CC96">
            <v>10753830.455971343</v>
          </cell>
          <cell r="CD96">
            <v>13599533.966122782</v>
          </cell>
          <cell r="CE96">
            <v>16807095.566068832</v>
          </cell>
          <cell r="CF96">
            <v>18630306.834265463</v>
          </cell>
          <cell r="CG96">
            <v>21431990.770495623</v>
          </cell>
          <cell r="CH96">
            <v>23688500.43491092</v>
          </cell>
          <cell r="CI96">
            <v>26249974.804994427</v>
          </cell>
          <cell r="CJ96">
            <v>28702704.053966668</v>
          </cell>
          <cell r="CK96">
            <v>2223931.4919720143</v>
          </cell>
          <cell r="CL96">
            <v>4081797.8204339603</v>
          </cell>
          <cell r="CM96">
            <v>6868893.5277044475</v>
          </cell>
          <cell r="CN96">
            <v>8432775.6770586334</v>
          </cell>
          <cell r="CO96">
            <v>11064238.471981587</v>
          </cell>
          <cell r="CP96">
            <v>14341511.395939067</v>
          </cell>
          <cell r="CQ96">
            <v>17391847.185121346</v>
          </cell>
          <cell r="CR96">
            <v>19362888.736674454</v>
          </cell>
          <cell r="CS96">
            <v>22081360.931928307</v>
          </cell>
          <cell r="CT96">
            <v>24882245.130896531</v>
          </cell>
          <cell r="CU96">
            <v>27477114.002812553</v>
          </cell>
          <cell r="CV96">
            <v>29753477.665000007</v>
          </cell>
          <cell r="CW96">
            <v>30134786.378813721</v>
          </cell>
          <cell r="CX96">
            <v>2245509.343862331</v>
          </cell>
          <cell r="CY96">
            <v>4316680.3912890349</v>
          </cell>
          <cell r="CZ96">
            <v>6864563.1051493427</v>
          </cell>
          <cell r="DA96">
            <v>8825795.2717885505</v>
          </cell>
          <cell r="DB96">
            <v>11659919.993030803</v>
          </cell>
          <cell r="DC96">
            <v>14742999.825806567</v>
          </cell>
          <cell r="DD96">
            <v>18123404.487548664</v>
          </cell>
          <cell r="DE96">
            <v>19991353.692861084</v>
          </cell>
          <cell r="DF96">
            <v>22342010.010097712</v>
          </cell>
          <cell r="DG96">
            <v>25428928.985973187</v>
          </cell>
          <cell r="DH96">
            <v>28051106.219307564</v>
          </cell>
          <cell r="DI96">
            <v>25802361.094733428</v>
          </cell>
          <cell r="DJ96">
            <v>29236317.419032075</v>
          </cell>
          <cell r="DK96">
            <v>2642044.186670064</v>
          </cell>
          <cell r="DL96">
            <v>4997893.6947795898</v>
          </cell>
          <cell r="DM96">
            <v>7341253.600833144</v>
          </cell>
          <cell r="DN96">
            <v>9619416.3621383421</v>
          </cell>
          <cell r="DO96">
            <v>12561451.743057843</v>
          </cell>
          <cell r="DP96">
            <v>15405203.951398468</v>
          </cell>
          <cell r="DQ96">
            <v>18881954.895268392</v>
          </cell>
          <cell r="DR96">
            <v>20688046.07678451</v>
          </cell>
          <cell r="DS96">
            <v>24216860.271404084</v>
          </cell>
          <cell r="DT96">
            <v>27540230.776345301</v>
          </cell>
          <cell r="DU96">
            <v>29763334.414339654</v>
          </cell>
          <cell r="DV96">
            <v>31055033.028274104</v>
          </cell>
          <cell r="DW96">
            <v>-38695057.359688714</v>
          </cell>
          <cell r="DX96">
            <v>31775896.219374415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25029576.151569765</v>
          </cell>
          <cell r="E98">
            <v>1942629.9018215435</v>
          </cell>
          <cell r="F98">
            <v>4376242.3143466581</v>
          </cell>
          <cell r="G98">
            <v>6906855.9358973689</v>
          </cell>
          <cell r="H98">
            <v>9359992.2541794311</v>
          </cell>
          <cell r="I98">
            <v>10712165.668011196</v>
          </cell>
          <cell r="J98">
            <v>12780103.267106343</v>
          </cell>
          <cell r="K98">
            <v>16044051.475775579</v>
          </cell>
          <cell r="L98">
            <v>17354165.407200448</v>
          </cell>
          <cell r="M98">
            <v>19068975.485340364</v>
          </cell>
          <cell r="N98">
            <v>21818313.41651731</v>
          </cell>
          <cell r="O98">
            <v>23946670.521673124</v>
          </cell>
          <cell r="P98">
            <v>26928834.802997552</v>
          </cell>
          <cell r="Q98">
            <v>933846.48536891991</v>
          </cell>
          <cell r="R98">
            <v>2848885.5118346117</v>
          </cell>
          <cell r="S98">
            <v>4746732.6953369137</v>
          </cell>
          <cell r="T98">
            <v>5791681.3357641203</v>
          </cell>
          <cell r="U98">
            <v>7458974.6016826173</v>
          </cell>
          <cell r="V98">
            <v>9578549.426991079</v>
          </cell>
          <cell r="W98">
            <v>11860893.230282962</v>
          </cell>
          <cell r="X98">
            <v>12715555.600200372</v>
          </cell>
          <cell r="Y98">
            <v>14753187.19961576</v>
          </cell>
          <cell r="Z98">
            <v>16835079.17439197</v>
          </cell>
          <cell r="AA98">
            <v>17565290.077313606</v>
          </cell>
          <cell r="AB98">
            <v>18775691.585367702</v>
          </cell>
          <cell r="AC98">
            <v>1647053.0674957524</v>
          </cell>
          <cell r="AD98">
            <v>3074436.159213338</v>
          </cell>
          <cell r="AE98">
            <v>5273740.3388136216</v>
          </cell>
          <cell r="AF98">
            <v>6610865.8412275221</v>
          </cell>
          <cell r="AG98">
            <v>8678190.5478128064</v>
          </cell>
          <cell r="AH98">
            <v>10863884.512690047</v>
          </cell>
          <cell r="AI98">
            <v>13549788.482612329</v>
          </cell>
          <cell r="AJ98">
            <v>14761148.139471017</v>
          </cell>
          <cell r="AK98">
            <v>16939751.800190493</v>
          </cell>
          <cell r="AL98">
            <v>19574210.304449197</v>
          </cell>
          <cell r="AM98">
            <v>21425143.121719461</v>
          </cell>
          <cell r="AN98">
            <v>23503697.888671622</v>
          </cell>
          <cell r="AO98">
            <v>2089467.4572121194</v>
          </cell>
          <cell r="AP98">
            <v>3498811.0115917721</v>
          </cell>
          <cell r="AQ98">
            <v>5657724.0700210957</v>
          </cell>
          <cell r="AR98">
            <v>7658613.9740899112</v>
          </cell>
          <cell r="AS98">
            <v>10190980.771579145</v>
          </cell>
          <cell r="AT98">
            <v>12460724.533128556</v>
          </cell>
          <cell r="AU98">
            <v>15508462.501465678</v>
          </cell>
          <cell r="AV98">
            <v>16733411.955999989</v>
          </cell>
          <cell r="AW98">
            <v>19223554.744974054</v>
          </cell>
          <cell r="AX98">
            <v>21834542.728276007</v>
          </cell>
          <cell r="AY98">
            <v>23758775.940891296</v>
          </cell>
          <cell r="AZ98">
            <v>25355675.553616263</v>
          </cell>
          <cell r="BA98">
            <v>2267309.194405281</v>
          </cell>
          <cell r="BB98">
            <v>4293149.251552565</v>
          </cell>
          <cell r="BC98">
            <v>6511172.0176875936</v>
          </cell>
          <cell r="BD98">
            <v>8514930.6323854402</v>
          </cell>
          <cell r="BE98">
            <v>10887172.860000011</v>
          </cell>
          <cell r="BF98">
            <v>13579060.906796873</v>
          </cell>
          <cell r="BG98">
            <v>16867744.571986184</v>
          </cell>
          <cell r="BH98">
            <v>17670896.767293848</v>
          </cell>
          <cell r="BI98">
            <v>20640473.367341068</v>
          </cell>
          <cell r="BJ98">
            <v>23146524.854045339</v>
          </cell>
          <cell r="BK98">
            <v>25211083.356492281</v>
          </cell>
          <cell r="BL98">
            <v>27276553.016421199</v>
          </cell>
          <cell r="BM98">
            <v>1900475.7409833348</v>
          </cell>
          <cell r="BN98">
            <v>3460388.1065820232</v>
          </cell>
          <cell r="BO98">
            <v>5573976.1850083377</v>
          </cell>
          <cell r="BP98">
            <v>8195317.1402918249</v>
          </cell>
          <cell r="BQ98">
            <v>10447513.256468996</v>
          </cell>
          <cell r="BR98">
            <v>13156355.741965247</v>
          </cell>
          <cell r="BS98">
            <v>16760386.877838444</v>
          </cell>
          <cell r="BT98">
            <v>18145112.803803474</v>
          </cell>
          <cell r="BU98">
            <v>21178307.540853854</v>
          </cell>
          <cell r="BV98">
            <v>23654236.933156531</v>
          </cell>
          <cell r="BW98">
            <v>26074943.172276579</v>
          </cell>
          <cell r="BX98">
            <v>28107428.960000005</v>
          </cell>
          <cell r="BY98">
            <v>2032816.2052501002</v>
          </cell>
          <cell r="BZ98">
            <v>3482912.3849734329</v>
          </cell>
          <cell r="CA98">
            <v>6042478.8231356526</v>
          </cell>
          <cell r="CB98">
            <v>8043370.8602300659</v>
          </cell>
          <cell r="CC98">
            <v>10578382.985971343</v>
          </cell>
          <cell r="CD98">
            <v>13380305.846122783</v>
          </cell>
          <cell r="CE98">
            <v>16550723.416068831</v>
          </cell>
          <cell r="CF98">
            <v>18336321.384265464</v>
          </cell>
          <cell r="CG98">
            <v>21099516.330495622</v>
          </cell>
          <cell r="CH98">
            <v>23300376.174910918</v>
          </cell>
          <cell r="CI98">
            <v>25817466.634994425</v>
          </cell>
          <cell r="CJ98">
            <v>28180420.583966669</v>
          </cell>
          <cell r="CK98">
            <v>2180407.8694720143</v>
          </cell>
          <cell r="CL98">
            <v>4012632.1204339601</v>
          </cell>
          <cell r="CM98">
            <v>6762941.9777044477</v>
          </cell>
          <cell r="CN98">
            <v>8287731.3170586331</v>
          </cell>
          <cell r="CO98">
            <v>10874797.381981587</v>
          </cell>
          <cell r="CP98">
            <v>14110132.845939066</v>
          </cell>
          <cell r="CQ98">
            <v>17087385.935121346</v>
          </cell>
          <cell r="CR98">
            <v>19013227.826674454</v>
          </cell>
          <cell r="CS98">
            <v>21711771.921928305</v>
          </cell>
          <cell r="CT98">
            <v>24469773.470896531</v>
          </cell>
          <cell r="CU98">
            <v>27004816.552812554</v>
          </cell>
          <cell r="CV98">
            <v>29191892.995000005</v>
          </cell>
          <cell r="CW98">
            <v>29640013.478813723</v>
          </cell>
          <cell r="CX98">
            <v>2212439.9838623311</v>
          </cell>
          <cell r="CY98">
            <v>4216105.1612890344</v>
          </cell>
          <cell r="CZ98">
            <v>6708934.715149343</v>
          </cell>
          <cell r="DA98">
            <v>8608800.0917885508</v>
          </cell>
          <cell r="DB98">
            <v>11384825.773030803</v>
          </cell>
          <cell r="DC98">
            <v>14410616.545806568</v>
          </cell>
          <cell r="DD98">
            <v>17734044.447548665</v>
          </cell>
          <cell r="DE98">
            <v>19555251.092861082</v>
          </cell>
          <cell r="DF98">
            <v>21856334.240097713</v>
          </cell>
          <cell r="DG98">
            <v>24888908.725973185</v>
          </cell>
          <cell r="DH98">
            <v>27444763.179307565</v>
          </cell>
          <cell r="DI98">
            <v>25091736.664733429</v>
          </cell>
          <cell r="DJ98">
            <v>28596758.189032074</v>
          </cell>
          <cell r="DK98">
            <v>2599724.4235117687</v>
          </cell>
          <cell r="DL98">
            <v>4909906.6047795899</v>
          </cell>
          <cell r="DM98">
            <v>7209045.4308331441</v>
          </cell>
          <cell r="DN98">
            <v>9440868.1121383421</v>
          </cell>
          <cell r="DO98">
            <v>12333979.443057843</v>
          </cell>
          <cell r="DP98">
            <v>15127987.671398468</v>
          </cell>
          <cell r="DQ98">
            <v>18555603.88526839</v>
          </cell>
          <cell r="DR98">
            <v>20308661.626784511</v>
          </cell>
          <cell r="DS98">
            <v>23768404.151404083</v>
          </cell>
          <cell r="DT98">
            <v>27040432.7463453</v>
          </cell>
          <cell r="DU98">
            <v>29191355.374339655</v>
          </cell>
          <cell r="DV98">
            <v>30411556.318274103</v>
          </cell>
          <cell r="DW98">
            <v>-38695057.359688714</v>
          </cell>
          <cell r="DX98">
            <v>31320958.169374414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107045.80611175096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77816.28491894208</v>
          </cell>
          <cell r="Q100">
            <v>15770.527870596559</v>
          </cell>
          <cell r="R100">
            <v>24118.138999209823</v>
          </cell>
          <cell r="S100">
            <v>34736.147334824171</v>
          </cell>
          <cell r="T100">
            <v>41969.014651882229</v>
          </cell>
          <cell r="U100">
            <v>56200.289215863486</v>
          </cell>
          <cell r="V100">
            <v>60981.168948545404</v>
          </cell>
          <cell r="W100">
            <v>72755.005242037529</v>
          </cell>
          <cell r="X100">
            <v>74792.129196857873</v>
          </cell>
          <cell r="Y100">
            <v>82191.803312554548</v>
          </cell>
          <cell r="Z100">
            <v>88433.304239594683</v>
          </cell>
          <cell r="AA100">
            <v>106661.09013722259</v>
          </cell>
          <cell r="AB100">
            <v>166486.88406059073</v>
          </cell>
          <cell r="AC100">
            <v>14723.571609331344</v>
          </cell>
          <cell r="AD100">
            <v>16346.539997004549</v>
          </cell>
          <cell r="AE100">
            <v>26084.150454223844</v>
          </cell>
          <cell r="AF100">
            <v>36677.660000000003</v>
          </cell>
          <cell r="AG100">
            <v>46459.85</v>
          </cell>
          <cell r="AH100">
            <v>50123</v>
          </cell>
          <cell r="AI100">
            <v>56170.2</v>
          </cell>
          <cell r="AJ100">
            <v>61797.97</v>
          </cell>
          <cell r="AK100">
            <v>68174.320000000007</v>
          </cell>
          <cell r="AL100">
            <v>88129.47</v>
          </cell>
          <cell r="AM100">
            <v>92913.71</v>
          </cell>
          <cell r="AN100">
            <v>128658.55</v>
          </cell>
          <cell r="AO100">
            <v>1923</v>
          </cell>
          <cell r="AP100">
            <v>8995.85</v>
          </cell>
          <cell r="AQ100">
            <v>21793.279999999999</v>
          </cell>
          <cell r="AR100">
            <v>31666.93</v>
          </cell>
          <cell r="AS100">
            <v>43057.97</v>
          </cell>
          <cell r="AT100">
            <v>57524.7</v>
          </cell>
          <cell r="AU100">
            <v>69200.850000000006</v>
          </cell>
          <cell r="AV100">
            <v>78616</v>
          </cell>
          <cell r="AW100">
            <v>101718</v>
          </cell>
          <cell r="AX100">
            <v>111117</v>
          </cell>
          <cell r="AY100">
            <v>125431</v>
          </cell>
          <cell r="AZ100">
            <v>152274.71</v>
          </cell>
          <cell r="BA100">
            <v>8968</v>
          </cell>
          <cell r="BB100">
            <v>17560.68</v>
          </cell>
          <cell r="BC100">
            <v>38596.51</v>
          </cell>
          <cell r="BD100">
            <v>80729.8</v>
          </cell>
          <cell r="BE100">
            <v>94219.73</v>
          </cell>
          <cell r="BF100">
            <v>113161.61</v>
          </cell>
          <cell r="BG100">
            <v>136923.07</v>
          </cell>
          <cell r="BH100">
            <v>141310.6</v>
          </cell>
          <cell r="BI100">
            <v>149095.12</v>
          </cell>
          <cell r="BJ100">
            <v>162770.73000000001</v>
          </cell>
          <cell r="BK100">
            <v>183754</v>
          </cell>
          <cell r="BL100">
            <v>221201.31</v>
          </cell>
          <cell r="BM100">
            <v>144.44999999999999</v>
          </cell>
          <cell r="BN100">
            <v>260.33</v>
          </cell>
          <cell r="BO100">
            <v>293.3</v>
          </cell>
          <cell r="BP100">
            <v>1166.45</v>
          </cell>
          <cell r="BQ100">
            <v>1166.4100000000001</v>
          </cell>
          <cell r="BR100">
            <v>1523.28</v>
          </cell>
          <cell r="BS100">
            <v>2538.64</v>
          </cell>
          <cell r="BT100">
            <v>2959.38</v>
          </cell>
          <cell r="BU100">
            <v>3549.51</v>
          </cell>
          <cell r="BV100">
            <v>5569.12</v>
          </cell>
          <cell r="BW100">
            <v>5732.33</v>
          </cell>
          <cell r="BX100">
            <v>86835.33</v>
          </cell>
          <cell r="BY100">
            <v>142.69999999999999</v>
          </cell>
          <cell r="BZ100">
            <v>888.11</v>
          </cell>
          <cell r="CA100">
            <v>19028.599999999999</v>
          </cell>
          <cell r="CB100">
            <v>19184.87</v>
          </cell>
          <cell r="CC100">
            <v>19207.54</v>
          </cell>
          <cell r="CD100">
            <v>54709.64</v>
          </cell>
          <cell r="CE100">
            <v>54832.77</v>
          </cell>
          <cell r="CF100">
            <v>54877.96</v>
          </cell>
          <cell r="CG100">
            <v>40505.99</v>
          </cell>
          <cell r="CH100">
            <v>39965.449999999997</v>
          </cell>
          <cell r="CI100">
            <v>38305.03</v>
          </cell>
          <cell r="CJ100">
            <v>177300.14</v>
          </cell>
          <cell r="CK100">
            <v>-1.81</v>
          </cell>
          <cell r="CL100">
            <v>1752.47</v>
          </cell>
          <cell r="CM100">
            <v>9371.75</v>
          </cell>
          <cell r="CN100">
            <v>7867.23</v>
          </cell>
          <cell r="CO100">
            <v>7915.91</v>
          </cell>
          <cell r="CP100">
            <v>15916.65</v>
          </cell>
          <cell r="CQ100">
            <v>15840.55</v>
          </cell>
          <cell r="CR100">
            <v>15973.82</v>
          </cell>
          <cell r="CS100">
            <v>17317.05</v>
          </cell>
          <cell r="CT100">
            <v>20691.68</v>
          </cell>
          <cell r="CU100">
            <v>24037.74</v>
          </cell>
          <cell r="CV100">
            <v>129214.39999999999</v>
          </cell>
          <cell r="CW100">
            <v>30000</v>
          </cell>
          <cell r="CX100">
            <v>1035.94</v>
          </cell>
          <cell r="CY100">
            <v>231.76</v>
          </cell>
          <cell r="CZ100">
            <v>1496.35</v>
          </cell>
          <cell r="DA100">
            <v>2677.3</v>
          </cell>
          <cell r="DB100">
            <v>9446.44</v>
          </cell>
          <cell r="DC100">
            <v>11967.96</v>
          </cell>
          <cell r="DD100">
            <v>13487.21</v>
          </cell>
          <cell r="DE100">
            <v>14756.24</v>
          </cell>
          <cell r="DF100">
            <v>16273.54</v>
          </cell>
          <cell r="DG100">
            <v>17051</v>
          </cell>
          <cell r="DH100">
            <v>18183.41</v>
          </cell>
          <cell r="DI100">
            <v>126677.9</v>
          </cell>
          <cell r="DJ100">
            <v>20000</v>
          </cell>
          <cell r="DK100">
            <v>1659.53</v>
          </cell>
          <cell r="DL100">
            <v>2498.04</v>
          </cell>
          <cell r="DM100">
            <v>22145.34</v>
          </cell>
          <cell r="DN100">
            <v>26607.66</v>
          </cell>
          <cell r="DO100">
            <v>27682.38</v>
          </cell>
          <cell r="DP100">
            <v>29414.32</v>
          </cell>
          <cell r="DQ100">
            <v>34424.47</v>
          </cell>
          <cell r="DR100">
            <v>36116.080000000002</v>
          </cell>
          <cell r="DS100">
            <v>36116.080000000002</v>
          </cell>
          <cell r="DT100">
            <v>38032.720000000001</v>
          </cell>
          <cell r="DU100">
            <v>51364.91</v>
          </cell>
          <cell r="DV100">
            <v>159814.53</v>
          </cell>
          <cell r="DW100">
            <v>0</v>
          </cell>
          <cell r="DX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-166345.43219695601</v>
          </cell>
          <cell r="F101">
            <v>-298887.22285631648</v>
          </cell>
          <cell r="G101">
            <v>-305817.74959070794</v>
          </cell>
          <cell r="H101">
            <v>-486821.22792792332</v>
          </cell>
          <cell r="I101">
            <v>-874371.1605302979</v>
          </cell>
          <cell r="J101">
            <v>-1069036.3162162302</v>
          </cell>
          <cell r="K101">
            <v>-1276573.0967272127</v>
          </cell>
          <cell r="L101">
            <v>-1498667.3692202016</v>
          </cell>
          <cell r="M101">
            <v>-1689866.0445082556</v>
          </cell>
          <cell r="N101">
            <v>-1896878.0273412284</v>
          </cell>
          <cell r="O101">
            <v>-2065105.1650854477</v>
          </cell>
          <cell r="P101">
            <v>-2302493.4373821835</v>
          </cell>
          <cell r="Q101">
            <v>-241800.89140460786</v>
          </cell>
          <cell r="R101">
            <v>-448739.5141173494</v>
          </cell>
          <cell r="S101">
            <v>-641609.43308526196</v>
          </cell>
          <cell r="T101">
            <v>-827958.73974187486</v>
          </cell>
          <cell r="U101">
            <v>-1015518.2861894261</v>
          </cell>
          <cell r="V101">
            <v>-1211274.8681743764</v>
          </cell>
          <cell r="W101">
            <v>-1434472.9541851087</v>
          </cell>
          <cell r="X101">
            <v>-1622604.0526372872</v>
          </cell>
          <cell r="Y101">
            <v>-1814451.9219943499</v>
          </cell>
          <cell r="Z101">
            <v>-2001267.6770285135</v>
          </cell>
          <cell r="AA101">
            <v>-2162631.8566109068</v>
          </cell>
          <cell r="AB101">
            <v>-2327271.2379988329</v>
          </cell>
          <cell r="AC101">
            <v>-172205.74868174377</v>
          </cell>
          <cell r="AD101">
            <v>-305279.14701978542</v>
          </cell>
          <cell r="AE101">
            <v>-443226.6796469501</v>
          </cell>
          <cell r="AF101">
            <v>-602968.16</v>
          </cell>
          <cell r="AG101">
            <v>-748199.1</v>
          </cell>
          <cell r="AH101">
            <v>-918931.51</v>
          </cell>
          <cell r="AI101">
            <v>-1109645.3400000001</v>
          </cell>
          <cell r="AJ101">
            <v>-1265141.3400000001</v>
          </cell>
          <cell r="AK101">
            <v>-1405265.33</v>
          </cell>
          <cell r="AL101">
            <v>-1520181.77</v>
          </cell>
          <cell r="AM101">
            <v>-1622049.19</v>
          </cell>
          <cell r="AN101">
            <v>-1709643.74</v>
          </cell>
          <cell r="AO101">
            <v>-111834.80002670082</v>
          </cell>
          <cell r="AP101">
            <v>-220806</v>
          </cell>
          <cell r="AQ101">
            <v>-352293.48</v>
          </cell>
          <cell r="AR101">
            <v>-372342.52666666667</v>
          </cell>
          <cell r="AS101">
            <v>-468378.01666666666</v>
          </cell>
          <cell r="AT101">
            <v>-592574.18000000005</v>
          </cell>
          <cell r="AU101">
            <v>-744518.63</v>
          </cell>
          <cell r="AV101">
            <v>-879795</v>
          </cell>
          <cell r="AW101">
            <v>-995853.12</v>
          </cell>
          <cell r="AX101">
            <v>-1090914.07</v>
          </cell>
          <cell r="AY101">
            <v>-1174391.1399999999</v>
          </cell>
          <cell r="AZ101">
            <v>-1254305.1599999999</v>
          </cell>
          <cell r="BA101">
            <v>-83613</v>
          </cell>
          <cell r="BB101">
            <v>-146128.63</v>
          </cell>
          <cell r="BC101">
            <v>-210271.87</v>
          </cell>
          <cell r="BD101">
            <v>-259414.47</v>
          </cell>
          <cell r="BE101">
            <v>-314193.58</v>
          </cell>
          <cell r="BF101">
            <v>-382049.72</v>
          </cell>
          <cell r="BG101">
            <v>-458383.15</v>
          </cell>
          <cell r="BH101">
            <v>-530927.22</v>
          </cell>
          <cell r="BI101">
            <v>-594571.59</v>
          </cell>
          <cell r="BJ101">
            <v>-648394.61</v>
          </cell>
          <cell r="BK101">
            <v>-693838.75</v>
          </cell>
          <cell r="BL101">
            <v>-747202.68</v>
          </cell>
          <cell r="BM101">
            <v>-53179.26</v>
          </cell>
          <cell r="BN101">
            <v>-94558.11</v>
          </cell>
          <cell r="BO101">
            <v>-137069.56</v>
          </cell>
          <cell r="BP101">
            <v>-178671.48</v>
          </cell>
          <cell r="BQ101">
            <v>-225837.98</v>
          </cell>
          <cell r="BR101">
            <v>-279629.2</v>
          </cell>
          <cell r="BS101">
            <v>-347509.32</v>
          </cell>
          <cell r="BT101">
            <v>-398137.71</v>
          </cell>
          <cell r="BU101">
            <v>-438081.55</v>
          </cell>
          <cell r="BV101">
            <v>-526498.57999999996</v>
          </cell>
          <cell r="BW101">
            <v>-616139.92000000004</v>
          </cell>
          <cell r="BX101">
            <v>-686048.3</v>
          </cell>
          <cell r="BY101">
            <v>-92835.072247190998</v>
          </cell>
          <cell r="BZ101">
            <v>-131683.79999999999</v>
          </cell>
          <cell r="CA101">
            <v>-223728.82</v>
          </cell>
          <cell r="CB101">
            <v>-304423.27</v>
          </cell>
          <cell r="CC101">
            <v>-383585.84</v>
          </cell>
          <cell r="CD101">
            <v>-478774.95</v>
          </cell>
          <cell r="CE101">
            <v>-533125.31999999995</v>
          </cell>
          <cell r="CF101">
            <v>-622485.28</v>
          </cell>
          <cell r="CG101">
            <v>-726262.2</v>
          </cell>
          <cell r="CH101">
            <v>-794899.31</v>
          </cell>
          <cell r="CI101">
            <v>-861664.22</v>
          </cell>
          <cell r="CJ101">
            <v>-913066.92</v>
          </cell>
          <cell r="CK101">
            <v>-58260.354166666672</v>
          </cell>
          <cell r="CL101">
            <v>-108934.0083333333</v>
          </cell>
          <cell r="CM101">
            <v>-159274.76999999999</v>
          </cell>
          <cell r="CN101">
            <v>-297982.43</v>
          </cell>
          <cell r="CO101">
            <v>-331769.81</v>
          </cell>
          <cell r="CP101">
            <v>-484198.85</v>
          </cell>
          <cell r="CQ101">
            <v>-699544.93</v>
          </cell>
          <cell r="CR101">
            <v>-923396.94</v>
          </cell>
          <cell r="CS101">
            <v>-1151265.94</v>
          </cell>
          <cell r="CT101">
            <v>-1359047.38</v>
          </cell>
          <cell r="CU101">
            <v>-1566671.9</v>
          </cell>
          <cell r="CV101">
            <v>-1803827.96</v>
          </cell>
          <cell r="CW101">
            <v>-1834789.6</v>
          </cell>
          <cell r="CX101">
            <v>-251230.16</v>
          </cell>
          <cell r="CY101">
            <v>-460723.28</v>
          </cell>
          <cell r="CZ101">
            <v>-740908.88</v>
          </cell>
          <cell r="DA101">
            <v>-973985.03</v>
          </cell>
          <cell r="DB101">
            <v>-1216015.03</v>
          </cell>
          <cell r="DC101">
            <v>-1987381.25</v>
          </cell>
          <cell r="DD101">
            <v>-2290542.73</v>
          </cell>
          <cell r="DE101">
            <v>-2812294.01</v>
          </cell>
          <cell r="DF101">
            <v>-3277459.3</v>
          </cell>
          <cell r="DG101">
            <v>-3791200.3666511672</v>
          </cell>
          <cell r="DH101">
            <v>-4255314.1555645</v>
          </cell>
          <cell r="DI101">
            <v>-22121332.23</v>
          </cell>
          <cell r="DJ101">
            <v>-4562817.25</v>
          </cell>
          <cell r="DK101">
            <v>-1773720.29</v>
          </cell>
          <cell r="DL101">
            <v>-3400942.48</v>
          </cell>
          <cell r="DM101">
            <v>-5133424.7581263455</v>
          </cell>
          <cell r="DN101">
            <v>-8011085.0316358265</v>
          </cell>
          <cell r="DO101">
            <v>-10031975.343683567</v>
          </cell>
          <cell r="DP101">
            <v>-11896127.51177047</v>
          </cell>
          <cell r="DQ101">
            <v>-14131833.893333334</v>
          </cell>
          <cell r="DR101">
            <v>-16134978.485212633</v>
          </cell>
          <cell r="DS101">
            <v>-17681456.702222224</v>
          </cell>
          <cell r="DT101">
            <v>-19649748.671038218</v>
          </cell>
          <cell r="DU101">
            <v>-21552366.447169714</v>
          </cell>
          <cell r="DV101">
            <v>-23383474.299999997</v>
          </cell>
          <cell r="DW101">
            <v>0</v>
          </cell>
          <cell r="DX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1139.72</v>
          </cell>
          <cell r="BO107">
            <v>4672.8599999999997</v>
          </cell>
          <cell r="BP107">
            <v>8092.03</v>
          </cell>
          <cell r="BQ107">
            <v>12031.07</v>
          </cell>
          <cell r="BR107">
            <v>17189.82</v>
          </cell>
          <cell r="BS107">
            <v>22520.53</v>
          </cell>
          <cell r="BT107">
            <v>27851.24</v>
          </cell>
          <cell r="BU107">
            <v>33009.99</v>
          </cell>
          <cell r="BV107">
            <v>38340.69</v>
          </cell>
          <cell r="BW107">
            <v>43499.44</v>
          </cell>
          <cell r="BX107">
            <v>48830.15</v>
          </cell>
          <cell r="BY107">
            <v>5399.17</v>
          </cell>
          <cell r="BZ107">
            <v>10480.42</v>
          </cell>
          <cell r="CA107">
            <v>16082.02</v>
          </cell>
          <cell r="CB107">
            <v>21502.93</v>
          </cell>
          <cell r="CC107">
            <v>26955.91</v>
          </cell>
          <cell r="CD107">
            <v>32408.89</v>
          </cell>
          <cell r="CE107">
            <v>38043.64</v>
          </cell>
          <cell r="CF107">
            <v>43678.39</v>
          </cell>
          <cell r="CG107">
            <v>49131.37</v>
          </cell>
          <cell r="CH107">
            <v>54766.12</v>
          </cell>
          <cell r="CI107">
            <v>60219.1</v>
          </cell>
          <cell r="CJ107">
            <v>65853.850000000006</v>
          </cell>
          <cell r="CK107">
            <v>6543.05</v>
          </cell>
          <cell r="CL107">
            <v>12850.08</v>
          </cell>
          <cell r="CM107">
            <v>21162.62</v>
          </cell>
          <cell r="CN107">
            <v>28381.66</v>
          </cell>
          <cell r="CO107">
            <v>36479.19</v>
          </cell>
          <cell r="CP107">
            <v>44315.51</v>
          </cell>
          <cell r="CQ107">
            <v>52413.04</v>
          </cell>
          <cell r="CR107">
            <v>60510.57</v>
          </cell>
          <cell r="CS107">
            <v>68346.89</v>
          </cell>
          <cell r="CT107">
            <v>76444.42</v>
          </cell>
          <cell r="CU107">
            <v>85091.34</v>
          </cell>
          <cell r="CV107">
            <v>95980.93</v>
          </cell>
          <cell r="CW107">
            <v>92378.27</v>
          </cell>
          <cell r="CX107">
            <v>13328.75</v>
          </cell>
          <cell r="CY107">
            <v>25367.62</v>
          </cell>
          <cell r="CZ107">
            <v>43598.03</v>
          </cell>
          <cell r="DA107">
            <v>61398.49</v>
          </cell>
          <cell r="DB107">
            <v>79792.289999999994</v>
          </cell>
          <cell r="DC107">
            <v>97592.74</v>
          </cell>
          <cell r="DD107">
            <v>115986.55</v>
          </cell>
          <cell r="DE107">
            <v>134380.35</v>
          </cell>
          <cell r="DF107">
            <v>152180.81</v>
          </cell>
          <cell r="DG107">
            <v>170574.61</v>
          </cell>
          <cell r="DH107">
            <v>188375.06</v>
          </cell>
          <cell r="DI107">
            <v>206768.37</v>
          </cell>
          <cell r="DJ107">
            <v>206768.87</v>
          </cell>
          <cell r="DK107">
            <v>21341.74</v>
          </cell>
          <cell r="DL107">
            <v>42400.800000000003</v>
          </cell>
          <cell r="DM107">
            <v>64912.21</v>
          </cell>
          <cell r="DN107">
            <v>86697.44</v>
          </cell>
          <cell r="DO107">
            <v>109208.85</v>
          </cell>
          <cell r="DP107">
            <v>130994.08</v>
          </cell>
          <cell r="DQ107">
            <v>153505.49</v>
          </cell>
          <cell r="DR107">
            <v>176016.9</v>
          </cell>
          <cell r="DS107">
            <v>197236.63</v>
          </cell>
          <cell r="DT107">
            <v>218579.34</v>
          </cell>
          <cell r="DU107">
            <v>239233.57</v>
          </cell>
          <cell r="DV107">
            <v>260576.28</v>
          </cell>
          <cell r="DW107">
            <v>0</v>
          </cell>
          <cell r="DX107">
            <v>260576.2828556133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7292.78</v>
          </cell>
          <cell r="BN113">
            <v>14585.55</v>
          </cell>
          <cell r="BO113">
            <v>22381.279999999999</v>
          </cell>
          <cell r="BP113">
            <v>29925.53</v>
          </cell>
          <cell r="BQ113">
            <v>37721.25</v>
          </cell>
          <cell r="BR113">
            <v>45265.5</v>
          </cell>
          <cell r="BS113">
            <v>53061.23</v>
          </cell>
          <cell r="BT113">
            <v>60856.95</v>
          </cell>
          <cell r="BU113">
            <v>68401.2</v>
          </cell>
          <cell r="BV113">
            <v>76196.929999999993</v>
          </cell>
          <cell r="BW113">
            <v>83741.179999999993</v>
          </cell>
          <cell r="BX113">
            <v>91536.9</v>
          </cell>
          <cell r="BY113">
            <v>8203.65</v>
          </cell>
          <cell r="BZ113">
            <v>15638.8</v>
          </cell>
          <cell r="CA113">
            <v>23870.58</v>
          </cell>
          <cell r="CB113">
            <v>31836.82</v>
          </cell>
          <cell r="CC113">
            <v>40068.6</v>
          </cell>
          <cell r="CD113">
            <v>48034.84</v>
          </cell>
          <cell r="CE113">
            <v>56266.62</v>
          </cell>
          <cell r="CF113">
            <v>64498.400000000001</v>
          </cell>
          <cell r="CG113">
            <v>72464.63</v>
          </cell>
          <cell r="CH113">
            <v>80696.41</v>
          </cell>
          <cell r="CI113">
            <v>88662.65</v>
          </cell>
          <cell r="CJ113">
            <v>96894.43</v>
          </cell>
          <cell r="CK113">
            <v>9535.1299999999992</v>
          </cell>
          <cell r="CL113">
            <v>18434.59</v>
          </cell>
          <cell r="CM113">
            <v>28287.55</v>
          </cell>
          <cell r="CN113">
            <v>36619.919999999998</v>
          </cell>
          <cell r="CO113">
            <v>46159.57</v>
          </cell>
          <cell r="CP113">
            <v>83580.66</v>
          </cell>
          <cell r="CQ113">
            <v>132841.41</v>
          </cell>
          <cell r="CR113">
            <v>182102.17</v>
          </cell>
          <cell r="CS113">
            <v>229773.87</v>
          </cell>
          <cell r="CT113">
            <v>279034.62</v>
          </cell>
          <cell r="CU113">
            <v>326706.32</v>
          </cell>
          <cell r="CV113">
            <v>375967.08</v>
          </cell>
          <cell r="CW113">
            <v>375967.08</v>
          </cell>
          <cell r="CX113">
            <v>59852.05</v>
          </cell>
          <cell r="CY113">
            <v>113911.96</v>
          </cell>
          <cell r="CZ113">
            <v>173764.01</v>
          </cell>
          <cell r="DA113">
            <v>231685.35</v>
          </cell>
          <cell r="DB113">
            <v>291537.40000000002</v>
          </cell>
          <cell r="DC113">
            <v>351472.1</v>
          </cell>
          <cell r="DD113">
            <v>414037.81</v>
          </cell>
          <cell r="DE113">
            <v>476858.81</v>
          </cell>
          <cell r="DF113">
            <v>537661.56000000006</v>
          </cell>
          <cell r="DG113">
            <v>600491.06000000006</v>
          </cell>
          <cell r="DH113">
            <v>661293.81000000006</v>
          </cell>
          <cell r="DI113">
            <v>724123.32</v>
          </cell>
          <cell r="DJ113">
            <v>724123.32</v>
          </cell>
          <cell r="DK113">
            <v>74880.62</v>
          </cell>
          <cell r="DL113">
            <v>144930.23000000001</v>
          </cell>
          <cell r="DM113">
            <v>219810.84</v>
          </cell>
          <cell r="DN113">
            <v>292275.96000000002</v>
          </cell>
          <cell r="DO113">
            <v>367156.57</v>
          </cell>
          <cell r="DP113">
            <v>439621.69</v>
          </cell>
          <cell r="DQ113">
            <v>514502.3</v>
          </cell>
          <cell r="DR113">
            <v>589382.92000000004</v>
          </cell>
          <cell r="DS113">
            <v>658627.24</v>
          </cell>
          <cell r="DT113">
            <v>725827.49</v>
          </cell>
          <cell r="DU113">
            <v>790859.99</v>
          </cell>
          <cell r="DV113">
            <v>854855.74</v>
          </cell>
          <cell r="DW113">
            <v>0</v>
          </cell>
          <cell r="DX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123960.50137635764</v>
          </cell>
          <cell r="AC115">
            <v>-19665.129346630376</v>
          </cell>
          <cell r="AD115">
            <v>-38746.145940390546</v>
          </cell>
          <cell r="AE115">
            <v>-59871.298940746899</v>
          </cell>
          <cell r="AF115">
            <v>-80315</v>
          </cell>
          <cell r="AG115">
            <v>-101589.66</v>
          </cell>
          <cell r="AH115">
            <v>-110792.36</v>
          </cell>
          <cell r="AI115">
            <v>-112196.81</v>
          </cell>
          <cell r="AJ115">
            <v>-113601.26</v>
          </cell>
          <cell r="AK115">
            <v>-114733.96</v>
          </cell>
          <cell r="AL115">
            <v>-114733.96</v>
          </cell>
          <cell r="AM115">
            <v>-114733.96</v>
          </cell>
          <cell r="AN115">
            <v>-114733.96</v>
          </cell>
          <cell r="AO115">
            <v>0</v>
          </cell>
          <cell r="AP115">
            <v>0</v>
          </cell>
          <cell r="AQ115">
            <v>-582.94000000000005</v>
          </cell>
          <cell r="AR115">
            <v>-1928.19</v>
          </cell>
          <cell r="AS115">
            <v>-3318.28</v>
          </cell>
          <cell r="AT115">
            <v>-3452.81</v>
          </cell>
          <cell r="AU115">
            <v>-3452.81</v>
          </cell>
          <cell r="AV115">
            <v>-4164.8100000000004</v>
          </cell>
          <cell r="AW115">
            <v>-5585.91</v>
          </cell>
          <cell r="AX115">
            <v>-11036.39</v>
          </cell>
          <cell r="AY115">
            <v>-17604.48</v>
          </cell>
          <cell r="AZ115">
            <v>-24636.1</v>
          </cell>
          <cell r="BA115">
            <v>-8534.1200000000008</v>
          </cell>
          <cell r="BB115">
            <v>-15386.66</v>
          </cell>
          <cell r="BC115">
            <v>-23678.49</v>
          </cell>
          <cell r="BD115">
            <v>-32743.43</v>
          </cell>
          <cell r="BE115">
            <v>-42279.12</v>
          </cell>
          <cell r="BF115">
            <v>-48462.15</v>
          </cell>
          <cell r="BG115">
            <v>-53785.85</v>
          </cell>
          <cell r="BH115">
            <v>-59711.99</v>
          </cell>
          <cell r="BI115">
            <v>-65446.97</v>
          </cell>
          <cell r="BJ115">
            <v>-70988.25</v>
          </cell>
          <cell r="BK115">
            <v>-78088.479999999996</v>
          </cell>
          <cell r="BL115">
            <v>-85253.32</v>
          </cell>
          <cell r="BM115">
            <v>-7829.55</v>
          </cell>
          <cell r="BN115">
            <v>-15327.88</v>
          </cell>
          <cell r="BO115">
            <v>-23645.919999999998</v>
          </cell>
          <cell r="BP115">
            <v>-31695.63</v>
          </cell>
          <cell r="BQ115">
            <v>-39662.68</v>
          </cell>
          <cell r="BR115">
            <v>-53105.77</v>
          </cell>
          <cell r="BS115">
            <v>-56310.83</v>
          </cell>
          <cell r="BT115">
            <v>-60179.79</v>
          </cell>
          <cell r="BU115">
            <v>-67380.649999999994</v>
          </cell>
          <cell r="BV115">
            <v>-75430.539999999994</v>
          </cell>
          <cell r="BW115">
            <v>-83139.539999999994</v>
          </cell>
          <cell r="BX115">
            <v>-90829.22</v>
          </cell>
          <cell r="BY115">
            <v>-7696.78</v>
          </cell>
          <cell r="BZ115">
            <v>-14735.72</v>
          </cell>
          <cell r="CA115">
            <v>-22528.82</v>
          </cell>
          <cell r="CB115">
            <v>-30104.84</v>
          </cell>
          <cell r="CC115">
            <v>-38478.050000000003</v>
          </cell>
          <cell r="CD115">
            <v>-46583.79</v>
          </cell>
          <cell r="CE115">
            <v>-54298.97</v>
          </cell>
          <cell r="CF115">
            <v>-61948.959999999999</v>
          </cell>
          <cell r="CG115">
            <v>-69871.3</v>
          </cell>
          <cell r="CH115">
            <v>-78594.14</v>
          </cell>
          <cell r="CI115">
            <v>-87035.61</v>
          </cell>
          <cell r="CJ115">
            <v>-95770.02</v>
          </cell>
          <cell r="CK115">
            <v>-9059.7986527777794</v>
          </cell>
          <cell r="CL115">
            <v>-17262.36</v>
          </cell>
          <cell r="CM115">
            <v>-26927.31</v>
          </cell>
          <cell r="CN115">
            <v>-36280.480000000003</v>
          </cell>
          <cell r="CO115">
            <v>-45867.341152777801</v>
          </cell>
          <cell r="CP115">
            <v>-61401.19</v>
          </cell>
          <cell r="CQ115">
            <v>-72099.45</v>
          </cell>
          <cell r="CR115">
            <v>-82819.888916666707</v>
          </cell>
          <cell r="CS115">
            <v>-93897.88</v>
          </cell>
          <cell r="CT115">
            <v>-105746.2</v>
          </cell>
          <cell r="CU115">
            <v>-117212.32</v>
          </cell>
          <cell r="CV115">
            <v>-129109.27</v>
          </cell>
          <cell r="CW115">
            <v>-129662.22894444445</v>
          </cell>
          <cell r="CX115">
            <v>-13873.18975</v>
          </cell>
          <cell r="CY115">
            <v>-26420.16</v>
          </cell>
          <cell r="CZ115">
            <v>-40678.959999999999</v>
          </cell>
          <cell r="DA115">
            <v>-53383.501027777798</v>
          </cell>
          <cell r="DB115">
            <v>-66536.490000000005</v>
          </cell>
          <cell r="DC115">
            <v>-79826.259999999995</v>
          </cell>
          <cell r="DD115">
            <v>-93272.56</v>
          </cell>
          <cell r="DE115">
            <v>-106906.48</v>
          </cell>
          <cell r="DF115">
            <v>-120989.88083333299</v>
          </cell>
          <cell r="DG115">
            <v>-136330.1</v>
          </cell>
          <cell r="DH115">
            <v>-151175.48000000001</v>
          </cell>
          <cell r="DI115">
            <v>-166515.70000000001</v>
          </cell>
          <cell r="DJ115">
            <v>-160000</v>
          </cell>
          <cell r="DK115">
            <v>-16072.3375</v>
          </cell>
          <cell r="DL115">
            <v>-31320.799999999999</v>
          </cell>
          <cell r="DM115">
            <v>-48042.52</v>
          </cell>
          <cell r="DN115">
            <v>-64225.86</v>
          </cell>
          <cell r="DO115">
            <v>-80948.63</v>
          </cell>
          <cell r="DP115">
            <v>-97037.97</v>
          </cell>
          <cell r="DQ115">
            <v>-111615.72</v>
          </cell>
          <cell r="DR115">
            <v>-126193.47</v>
          </cell>
          <cell r="DS115">
            <v>-140300.97</v>
          </cell>
          <cell r="DT115">
            <v>-154878.72</v>
          </cell>
          <cell r="DU115">
            <v>-168986.22</v>
          </cell>
          <cell r="DV115">
            <v>-183563.97</v>
          </cell>
          <cell r="DW115">
            <v>0</v>
          </cell>
          <cell r="DX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-368848.35276072036</v>
          </cell>
          <cell r="E116">
            <v>-16597.368135642238</v>
          </cell>
          <cell r="F116">
            <v>-20630.387291028626</v>
          </cell>
          <cell r="G116">
            <v>-30308.789579965603</v>
          </cell>
          <cell r="H116">
            <v>-40297.582465255364</v>
          </cell>
          <cell r="I116">
            <v>-48869.217619443574</v>
          </cell>
          <cell r="J116">
            <v>-57041.115133736515</v>
          </cell>
          <cell r="K116">
            <v>-65484.668976950532</v>
          </cell>
          <cell r="L116">
            <v>-73928.222820164548</v>
          </cell>
          <cell r="M116">
            <v>-84435.021975241063</v>
          </cell>
          <cell r="N116">
            <v>-94707.349698130944</v>
          </cell>
          <cell r="O116">
            <v>-106071.98376259509</v>
          </cell>
          <cell r="P116">
            <v>-113137.11414213927</v>
          </cell>
          <cell r="Q116">
            <v>0</v>
          </cell>
          <cell r="R116">
            <v>-1957.8881044482434</v>
          </cell>
          <cell r="S116">
            <v>-4727.1299973660698</v>
          </cell>
          <cell r="T116">
            <v>-8608.3035940235604</v>
          </cell>
          <cell r="U116">
            <v>-14645.684744379658</v>
          </cell>
          <cell r="V116">
            <v>-25272.818356944023</v>
          </cell>
          <cell r="W116">
            <v>-35579.232235173811</v>
          </cell>
          <cell r="X116">
            <v>-52938.381527369638</v>
          </cell>
          <cell r="Y116">
            <v>-70208.183776022968</v>
          </cell>
          <cell r="Z116">
            <v>-87800.255129708152</v>
          </cell>
          <cell r="AA116">
            <v>-105101.56124920594</v>
          </cell>
          <cell r="AB116">
            <v>-2155.3776074617695</v>
          </cell>
          <cell r="AC116">
            <v>-4773.0001497725007</v>
          </cell>
          <cell r="AD116">
            <v>-9083.8472940240772</v>
          </cell>
          <cell r="AE116">
            <v>-13855.999938025172</v>
          </cell>
          <cell r="AF116">
            <v>-18474.669999999998</v>
          </cell>
          <cell r="AG116">
            <v>-23247.288888888888</v>
          </cell>
          <cell r="AH116">
            <v>-28618.04</v>
          </cell>
          <cell r="AI116">
            <v>-34617.74</v>
          </cell>
          <cell r="AJ116">
            <v>-40617.449999999997</v>
          </cell>
          <cell r="AK116">
            <v>-46423.62</v>
          </cell>
          <cell r="AL116">
            <v>-52423.32</v>
          </cell>
          <cell r="AM116">
            <v>-58229.49</v>
          </cell>
          <cell r="AN116">
            <v>-64686.53</v>
          </cell>
          <cell r="AO116">
            <v>-6616.39</v>
          </cell>
          <cell r="AP116">
            <v>-12592.48</v>
          </cell>
          <cell r="AQ116">
            <v>-19208.875</v>
          </cell>
          <cell r="AR116">
            <v>-25611.83</v>
          </cell>
          <cell r="AS116">
            <v>-32228.22</v>
          </cell>
          <cell r="AT116">
            <v>-38631.18</v>
          </cell>
          <cell r="AU116">
            <v>-45247.57</v>
          </cell>
          <cell r="AV116">
            <v>-51863.962500000001</v>
          </cell>
          <cell r="AW116">
            <v>-63955.519999999997</v>
          </cell>
          <cell r="AX116">
            <v>-72160.61</v>
          </cell>
          <cell r="AY116">
            <v>-80101.03</v>
          </cell>
          <cell r="AZ116">
            <v>-88550.75</v>
          </cell>
          <cell r="BA116">
            <v>-8490.56</v>
          </cell>
          <cell r="BB116">
            <v>-16159.44</v>
          </cell>
          <cell r="BC116">
            <v>-24650</v>
          </cell>
          <cell r="BD116">
            <v>-32866.67</v>
          </cell>
          <cell r="BE116">
            <v>-41357.22</v>
          </cell>
          <cell r="BF116">
            <v>-49320.944444444402</v>
          </cell>
          <cell r="BG116">
            <v>-57419.436111111099</v>
          </cell>
          <cell r="BH116">
            <v>-65517.927777777797</v>
          </cell>
          <cell r="BI116">
            <v>-73355.177777777804</v>
          </cell>
          <cell r="BJ116">
            <v>-81453.6694444444</v>
          </cell>
          <cell r="BK116">
            <v>-89290.9194444444</v>
          </cell>
          <cell r="BL116">
            <v>-98262.720000000001</v>
          </cell>
          <cell r="BM116">
            <v>-9387.66</v>
          </cell>
          <cell r="BN116">
            <v>-18169.669999999998</v>
          </cell>
          <cell r="BO116">
            <v>-27557.3277777777</v>
          </cell>
          <cell r="BP116">
            <v>-36642.161111111098</v>
          </cell>
          <cell r="BQ116">
            <v>-46029.82</v>
          </cell>
          <cell r="BR116">
            <v>-55768.377777777801</v>
          </cell>
          <cell r="BS116">
            <v>-66169.308333333305</v>
          </cell>
          <cell r="BT116">
            <v>-76570.238888888896</v>
          </cell>
          <cell r="BU116">
            <v>-86635.655555555597</v>
          </cell>
          <cell r="BV116">
            <v>-97036.59</v>
          </cell>
          <cell r="BW116">
            <v>-107102.02</v>
          </cell>
          <cell r="BX116">
            <v>-118571.46</v>
          </cell>
          <cell r="BY116">
            <v>-11906.583333333299</v>
          </cell>
          <cell r="BZ116">
            <v>-22660.916666666701</v>
          </cell>
          <cell r="CA116">
            <v>-34567.5</v>
          </cell>
          <cell r="CB116">
            <v>-46090</v>
          </cell>
          <cell r="CC116">
            <v>-57996.583333333299</v>
          </cell>
          <cell r="CD116">
            <v>-70078.033333333296</v>
          </cell>
          <cell r="CE116">
            <v>-82809.733333333294</v>
          </cell>
          <cell r="CF116">
            <v>-95541.433333333305</v>
          </cell>
          <cell r="CG116">
            <v>-107862.433333333</v>
          </cell>
          <cell r="CH116">
            <v>-120594.133333333</v>
          </cell>
          <cell r="CI116">
            <v>-132915.13333333301</v>
          </cell>
          <cell r="CJ116">
            <v>-147265.59</v>
          </cell>
          <cell r="CK116">
            <v>-15591.385416666701</v>
          </cell>
          <cell r="CL116">
            <v>-29673.927083333299</v>
          </cell>
          <cell r="CM116">
            <v>-45265.3125</v>
          </cell>
          <cell r="CN116">
            <v>-60353.75</v>
          </cell>
          <cell r="CO116">
            <v>-75945.135416666701</v>
          </cell>
          <cell r="CP116">
            <v>-93384.566666666695</v>
          </cell>
          <cell r="CQ116">
            <v>-112446.46666666699</v>
          </cell>
          <cell r="CR116">
            <v>-131508.36666666699</v>
          </cell>
          <cell r="CS116">
            <v>-145036.18</v>
          </cell>
          <cell r="CT116">
            <v>-145036.18</v>
          </cell>
          <cell r="CU116">
            <v>-145036.18</v>
          </cell>
          <cell r="CV116">
            <v>-145036.18</v>
          </cell>
          <cell r="CW116">
            <v>-145036.16666666701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-470827.41559803131</v>
          </cell>
          <cell r="E117">
            <v>-11715.824755845002</v>
          </cell>
          <cell r="F117">
            <v>-11715.824755845002</v>
          </cell>
          <cell r="G117">
            <v>-11715.824755845002</v>
          </cell>
          <cell r="H117">
            <v>-11715.824755845002</v>
          </cell>
          <cell r="I117">
            <v>-11715.824755845002</v>
          </cell>
          <cell r="J117">
            <v>-11715.824755845002</v>
          </cell>
          <cell r="K117">
            <v>-11715.824755845002</v>
          </cell>
          <cell r="L117">
            <v>-11715.824755845002</v>
          </cell>
          <cell r="M117">
            <v>-11715.824755845002</v>
          </cell>
          <cell r="N117">
            <v>-11715.824755845002</v>
          </cell>
          <cell r="O117">
            <v>-11715.824755845002</v>
          </cell>
          <cell r="P117">
            <v>-11715.824755845002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-2312.1775372236311</v>
          </cell>
          <cell r="Z117">
            <v>-35848.822736498529</v>
          </cell>
          <cell r="AA117">
            <v>-70017.611180258958</v>
          </cell>
          <cell r="AB117">
            <v>-99642.611825830085</v>
          </cell>
          <cell r="AC117">
            <v>-25084.31158877636</v>
          </cell>
          <cell r="AD117">
            <v>-47640.566656509684</v>
          </cell>
          <cell r="AE117">
            <v>-71951.225810449992</v>
          </cell>
          <cell r="AF117">
            <v>-95477.23</v>
          </cell>
          <cell r="AG117">
            <v>-119786.23</v>
          </cell>
          <cell r="AH117">
            <v>-143335.38</v>
          </cell>
          <cell r="AI117">
            <v>-165806.38</v>
          </cell>
          <cell r="AJ117">
            <v>-188277.38</v>
          </cell>
          <cell r="AK117">
            <v>-217536.15</v>
          </cell>
          <cell r="AL117">
            <v>-286704.46999999997</v>
          </cell>
          <cell r="AM117">
            <v>-354739.92</v>
          </cell>
          <cell r="AN117">
            <v>-435873.35</v>
          </cell>
          <cell r="AO117">
            <v>-61875</v>
          </cell>
          <cell r="AP117">
            <v>-118900</v>
          </cell>
          <cell r="AQ117">
            <v>-182472</v>
          </cell>
          <cell r="AR117">
            <v>-243992</v>
          </cell>
          <cell r="AS117">
            <v>-307562</v>
          </cell>
          <cell r="AT117">
            <v>-368940.97</v>
          </cell>
          <cell r="AU117">
            <v>-435704.97</v>
          </cell>
          <cell r="AV117">
            <v>-503624.97</v>
          </cell>
          <cell r="AW117">
            <v>-580391.99</v>
          </cell>
          <cell r="AX117">
            <v>-679557.88</v>
          </cell>
          <cell r="AY117">
            <v>-779164.44</v>
          </cell>
          <cell r="AZ117">
            <v>-873151.04</v>
          </cell>
          <cell r="BA117">
            <v>-81820.73</v>
          </cell>
          <cell r="BB117">
            <v>-155615.57999999999</v>
          </cell>
          <cell r="BC117">
            <v>-237403.43</v>
          </cell>
          <cell r="BD117">
            <v>-316616.68</v>
          </cell>
          <cell r="BE117">
            <v>-399000.98</v>
          </cell>
          <cell r="BF117">
            <v>-476270.31</v>
          </cell>
          <cell r="BG117">
            <v>-544114.43000000005</v>
          </cell>
          <cell r="BH117">
            <v>-611030.68999999994</v>
          </cell>
          <cell r="BI117">
            <v>-680848.74</v>
          </cell>
          <cell r="BJ117">
            <v>-774618.01</v>
          </cell>
          <cell r="BK117">
            <v>-865362.47</v>
          </cell>
          <cell r="BL117">
            <v>-955704.31999999995</v>
          </cell>
          <cell r="BM117">
            <v>-91286.11</v>
          </cell>
          <cell r="BN117">
            <v>-174833.11</v>
          </cell>
          <cell r="BO117">
            <v>-264141.01</v>
          </cell>
          <cell r="BP117">
            <v>-350568.36</v>
          </cell>
          <cell r="BQ117">
            <v>-439876.61</v>
          </cell>
          <cell r="BR117">
            <v>-526361.97</v>
          </cell>
          <cell r="BS117">
            <v>-616666.11</v>
          </cell>
          <cell r="BT117">
            <v>-705785.26</v>
          </cell>
          <cell r="BU117">
            <v>-795202.14</v>
          </cell>
          <cell r="BV117">
            <v>-900016.72</v>
          </cell>
          <cell r="BW117">
            <v>-966722.14</v>
          </cell>
          <cell r="BX117">
            <v>-1015963.48</v>
          </cell>
          <cell r="BY117">
            <v>-63554</v>
          </cell>
          <cell r="BZ117">
            <v>-119239</v>
          </cell>
          <cell r="CA117">
            <v>-180890</v>
          </cell>
          <cell r="CB117">
            <v>-240552</v>
          </cell>
          <cell r="CC117">
            <v>-302148</v>
          </cell>
          <cell r="CD117">
            <v>-361530.63</v>
          </cell>
          <cell r="CE117">
            <v>-419861.63</v>
          </cell>
          <cell r="CF117">
            <v>-478192.63</v>
          </cell>
          <cell r="CG117">
            <v>-534641.63</v>
          </cell>
          <cell r="CH117">
            <v>-592972.63</v>
          </cell>
          <cell r="CI117">
            <v>-649399.63</v>
          </cell>
          <cell r="CJ117">
            <v>-730779.63</v>
          </cell>
          <cell r="CK117">
            <v>-89354</v>
          </cell>
          <cell r="CL117">
            <v>-160847</v>
          </cell>
          <cell r="CM117">
            <v>-237860</v>
          </cell>
          <cell r="CN117">
            <v>-311100</v>
          </cell>
          <cell r="CO117">
            <v>-378124</v>
          </cell>
          <cell r="CP117">
            <v>-282589.64</v>
          </cell>
          <cell r="CQ117">
            <v>-134619.23000000001</v>
          </cell>
          <cell r="CR117">
            <v>14553.18</v>
          </cell>
          <cell r="CS117">
            <v>160166.03</v>
          </cell>
          <cell r="CT117">
            <v>308197.25041095901</v>
          </cell>
          <cell r="CU117">
            <v>508798.22301369871</v>
          </cell>
          <cell r="CV117">
            <v>718053.66</v>
          </cell>
          <cell r="CW117">
            <v>690393.33833333338</v>
          </cell>
          <cell r="CX117">
            <v>226087.67123287672</v>
          </cell>
          <cell r="CY117">
            <v>430295.89041095891</v>
          </cell>
          <cell r="CZ117">
            <v>651607.56164383562</v>
          </cell>
          <cell r="DA117">
            <v>822637.08219178079</v>
          </cell>
          <cell r="DB117">
            <v>996649.75342465751</v>
          </cell>
          <cell r="DC117">
            <v>1185310.27</v>
          </cell>
          <cell r="DD117">
            <v>1185310.27</v>
          </cell>
          <cell r="DE117">
            <v>1185310.27</v>
          </cell>
          <cell r="DF117">
            <v>1185310.27</v>
          </cell>
          <cell r="DG117">
            <v>1185310.27</v>
          </cell>
          <cell r="DH117">
            <v>1185310.27</v>
          </cell>
          <cell r="DI117">
            <v>0</v>
          </cell>
          <cell r="DJ117">
            <v>1185310.27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10726.82</v>
          </cell>
          <cell r="BW118">
            <v>17087.490000000002</v>
          </cell>
          <cell r="BX118">
            <v>17087.490000000002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461368.44</v>
          </cell>
          <cell r="DJ118">
            <v>0</v>
          </cell>
          <cell r="DK118">
            <v>47206.8</v>
          </cell>
          <cell r="DL118">
            <v>91368</v>
          </cell>
          <cell r="DM118">
            <v>138574.79999999999</v>
          </cell>
          <cell r="DN118">
            <v>184258.8</v>
          </cell>
          <cell r="DO118">
            <v>231465.60000000001</v>
          </cell>
          <cell r="DP118">
            <v>255245.34</v>
          </cell>
          <cell r="DQ118">
            <v>281124.78000000003</v>
          </cell>
          <cell r="DR118">
            <v>307004.21999999997</v>
          </cell>
          <cell r="DS118">
            <v>332048.84000000003</v>
          </cell>
          <cell r="DT118">
            <v>357928.28</v>
          </cell>
          <cell r="DU118">
            <v>382972.9</v>
          </cell>
          <cell r="DV118">
            <v>408456.34</v>
          </cell>
          <cell r="DW118">
            <v>0</v>
          </cell>
          <cell r="DX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-659986</v>
          </cell>
          <cell r="AF119">
            <v>-356002.1087471121</v>
          </cell>
          <cell r="AG119">
            <v>-733075</v>
          </cell>
          <cell r="AH119">
            <v>-841190</v>
          </cell>
          <cell r="AI119">
            <v>-880359.0000413165</v>
          </cell>
          <cell r="AJ119">
            <v>-934131.0000413165</v>
          </cell>
          <cell r="AK119">
            <v>-988904.0000413165</v>
          </cell>
          <cell r="AL119">
            <v>-1114699.0000413165</v>
          </cell>
          <cell r="AM119">
            <v>-950592.0000413165</v>
          </cell>
          <cell r="AN119">
            <v>-871132.73</v>
          </cell>
          <cell r="AO119">
            <v>-17608.71</v>
          </cell>
          <cell r="AP119">
            <v>32757.26</v>
          </cell>
          <cell r="AQ119">
            <v>70975.61</v>
          </cell>
          <cell r="AR119">
            <v>-97064.92</v>
          </cell>
          <cell r="AS119">
            <v>-33243.230000000003</v>
          </cell>
          <cell r="AT119">
            <v>-185759.56</v>
          </cell>
          <cell r="AU119">
            <v>-287141.63</v>
          </cell>
          <cell r="AV119">
            <v>-305200</v>
          </cell>
          <cell r="AW119">
            <v>-335659.31</v>
          </cell>
          <cell r="AX119">
            <v>-335911.96</v>
          </cell>
          <cell r="AY119">
            <v>-346016.03</v>
          </cell>
          <cell r="AZ119">
            <v>-370831.32</v>
          </cell>
          <cell r="BA119">
            <v>-5719.35</v>
          </cell>
          <cell r="BB119">
            <v>-5991.21</v>
          </cell>
          <cell r="BC119">
            <v>-5909.51</v>
          </cell>
          <cell r="BD119">
            <v>-6099.19</v>
          </cell>
          <cell r="BE119">
            <v>-6231.3</v>
          </cell>
          <cell r="BF119">
            <v>-6231.77</v>
          </cell>
          <cell r="BG119">
            <v>-6231.95</v>
          </cell>
          <cell r="BH119">
            <v>-6231.95</v>
          </cell>
          <cell r="BI119">
            <v>-6231.95</v>
          </cell>
          <cell r="BJ119">
            <v>-6231.95</v>
          </cell>
          <cell r="BK119">
            <v>-6231.95</v>
          </cell>
          <cell r="BL119">
            <v>-6231.9500000000116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-1916.47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-149850.0597280967</v>
          </cell>
          <cell r="DO120">
            <v>-188708.76021299095</v>
          </cell>
          <cell r="DP120">
            <v>-229254.72443655593</v>
          </cell>
          <cell r="DQ120">
            <v>-280862.73349395767</v>
          </cell>
          <cell r="DR120">
            <v>-323710.76676435047</v>
          </cell>
          <cell r="DS120">
            <v>-376552.9927703928</v>
          </cell>
          <cell r="DT120">
            <v>-423778.68353474321</v>
          </cell>
          <cell r="DU120">
            <v>-473157.14993655588</v>
          </cell>
          <cell r="DV120">
            <v>-552963.7793882176</v>
          </cell>
          <cell r="DW120">
            <v>0</v>
          </cell>
          <cell r="DX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-839675.76835875167</v>
          </cell>
          <cell r="E122">
            <v>-28313.192891487241</v>
          </cell>
          <cell r="F122">
            <v>-32346.212046873628</v>
          </cell>
          <cell r="G122">
            <v>-42024.614335810606</v>
          </cell>
          <cell r="H122">
            <v>-52013.407221100366</v>
          </cell>
          <cell r="I122">
            <v>-60585.042375288569</v>
          </cell>
          <cell r="J122">
            <v>-68756.93988958151</v>
          </cell>
          <cell r="K122">
            <v>-77200.493732795527</v>
          </cell>
          <cell r="L122">
            <v>-85644.047576009543</v>
          </cell>
          <cell r="M122">
            <v>-96150.846731086058</v>
          </cell>
          <cell r="N122">
            <v>-106423.17445397595</v>
          </cell>
          <cell r="O122">
            <v>-117787.8085184401</v>
          </cell>
          <cell r="P122">
            <v>-124852.93889798428</v>
          </cell>
          <cell r="Q122">
            <v>0</v>
          </cell>
          <cell r="R122">
            <v>-1957.8881044482434</v>
          </cell>
          <cell r="S122">
            <v>-4727.1299973660698</v>
          </cell>
          <cell r="T122">
            <v>-8608.3035940235604</v>
          </cell>
          <cell r="U122">
            <v>-14645.684744379658</v>
          </cell>
          <cell r="V122">
            <v>-25272.818356944023</v>
          </cell>
          <cell r="W122">
            <v>-35579.232235173811</v>
          </cell>
          <cell r="X122">
            <v>-52938.381527369638</v>
          </cell>
          <cell r="Y122">
            <v>-72520.361313246613</v>
          </cell>
          <cell r="Z122">
            <v>-123649.07786620667</v>
          </cell>
          <cell r="AA122">
            <v>-175119.1724294649</v>
          </cell>
          <cell r="AB122">
            <v>-225758.49080964949</v>
          </cell>
          <cell r="AC122">
            <v>-49522.441085179235</v>
          </cell>
          <cell r="AD122">
            <v>-95470.559890924313</v>
          </cell>
          <cell r="AE122">
            <v>-805664.52468922199</v>
          </cell>
          <cell r="AF122">
            <v>-550269.00874711212</v>
          </cell>
          <cell r="AG122">
            <v>-977698.17888888891</v>
          </cell>
          <cell r="AH122">
            <v>-1123935.78</v>
          </cell>
          <cell r="AI122">
            <v>-1192979.9300413164</v>
          </cell>
          <cell r="AJ122">
            <v>-1276627.0900413166</v>
          </cell>
          <cell r="AK122">
            <v>-1367597.7300413165</v>
          </cell>
          <cell r="AL122">
            <v>-1568560.7500413165</v>
          </cell>
          <cell r="AM122">
            <v>-1478295.3700413164</v>
          </cell>
          <cell r="AN122">
            <v>-1486426.8400413166</v>
          </cell>
          <cell r="AO122">
            <v>-86100.1</v>
          </cell>
          <cell r="AP122">
            <v>-98735.220000000016</v>
          </cell>
          <cell r="AQ122">
            <v>-131288.20500000002</v>
          </cell>
          <cell r="AR122">
            <v>-368596.94</v>
          </cell>
          <cell r="AS122">
            <v>-376351.73</v>
          </cell>
          <cell r="AT122">
            <v>-596784.52</v>
          </cell>
          <cell r="AU122">
            <v>-771546.98</v>
          </cell>
          <cell r="AV122">
            <v>-864853.74249999993</v>
          </cell>
          <cell r="AW122">
            <v>-985592.73</v>
          </cell>
          <cell r="AX122">
            <v>-1098666.8400000001</v>
          </cell>
          <cell r="AY122">
            <v>-1222885.98</v>
          </cell>
          <cell r="AZ122">
            <v>-1357169.21</v>
          </cell>
          <cell r="BA122">
            <v>-104564.76</v>
          </cell>
          <cell r="BB122">
            <v>-193152.89</v>
          </cell>
          <cell r="BC122">
            <v>-291641.43</v>
          </cell>
          <cell r="BD122">
            <v>-388325.97</v>
          </cell>
          <cell r="BE122">
            <v>-488868.62</v>
          </cell>
          <cell r="BF122">
            <v>-580285.17444444448</v>
          </cell>
          <cell r="BG122">
            <v>-661551.66611111106</v>
          </cell>
          <cell r="BH122">
            <v>-742492.55777777766</v>
          </cell>
          <cell r="BI122">
            <v>-825882.83777777781</v>
          </cell>
          <cell r="BJ122">
            <v>-933291.87944444432</v>
          </cell>
          <cell r="BK122">
            <v>-1038973.8194444443</v>
          </cell>
          <cell r="BL122">
            <v>-1145452.31</v>
          </cell>
          <cell r="BM122">
            <v>-101210.54</v>
          </cell>
          <cell r="BN122">
            <v>-192605.39</v>
          </cell>
          <cell r="BO122">
            <v>-288290.11777777772</v>
          </cell>
          <cell r="BP122">
            <v>-380888.59111111111</v>
          </cell>
          <cell r="BQ122">
            <v>-475816.79</v>
          </cell>
          <cell r="BR122">
            <v>-572780.79777777777</v>
          </cell>
          <cell r="BS122">
            <v>-663564.48833333328</v>
          </cell>
          <cell r="BT122">
            <v>-753827.09888888896</v>
          </cell>
          <cell r="BU122">
            <v>-847807.25555555557</v>
          </cell>
          <cell r="BV122">
            <v>-947219.41</v>
          </cell>
          <cell r="BW122">
            <v>-1012635.59</v>
          </cell>
          <cell r="BX122">
            <v>-1067909.6200000001</v>
          </cell>
          <cell r="BY122">
            <v>-69554.543333333306</v>
          </cell>
          <cell r="BZ122">
            <v>-130516.4166666667</v>
          </cell>
          <cell r="CA122">
            <v>-198033.72</v>
          </cell>
          <cell r="CB122">
            <v>-263407.09000000003</v>
          </cell>
          <cell r="CC122">
            <v>-331598.12333333329</v>
          </cell>
          <cell r="CD122">
            <v>-397748.72333333333</v>
          </cell>
          <cell r="CE122">
            <v>-462660.0733333333</v>
          </cell>
          <cell r="CF122">
            <v>-527506.23333333328</v>
          </cell>
          <cell r="CG122">
            <v>-590779.36333333305</v>
          </cell>
          <cell r="CH122">
            <v>-656698.37333333306</v>
          </cell>
          <cell r="CI122">
            <v>-720468.62333333306</v>
          </cell>
          <cell r="CJ122">
            <v>-811066.96</v>
          </cell>
          <cell r="CK122">
            <v>-97927.004069444476</v>
          </cell>
          <cell r="CL122">
            <v>-176498.61708333332</v>
          </cell>
          <cell r="CM122">
            <v>-260602.45250000001</v>
          </cell>
          <cell r="CN122">
            <v>-342732.65</v>
          </cell>
          <cell r="CO122">
            <v>-417297.71656944451</v>
          </cell>
          <cell r="CP122">
            <v>-309479.22666666668</v>
          </cell>
          <cell r="CQ122">
            <v>-133910.69666666701</v>
          </cell>
          <cell r="CR122">
            <v>42837.664416666325</v>
          </cell>
          <cell r="CS122">
            <v>219352.73</v>
          </cell>
          <cell r="CT122">
            <v>412893.91041095898</v>
          </cell>
          <cell r="CU122">
            <v>658347.38301369874</v>
          </cell>
          <cell r="CV122">
            <v>915856.22</v>
          </cell>
          <cell r="CW122">
            <v>884040.29272222193</v>
          </cell>
          <cell r="CX122">
            <v>285395.28148287674</v>
          </cell>
          <cell r="CY122">
            <v>543155.31041095895</v>
          </cell>
          <cell r="CZ122">
            <v>828290.6416438357</v>
          </cell>
          <cell r="DA122">
            <v>1062337.421164003</v>
          </cell>
          <cell r="DB122">
            <v>1301442.9534246575</v>
          </cell>
          <cell r="DC122">
            <v>1554548.85</v>
          </cell>
          <cell r="DD122">
            <v>1622062.07</v>
          </cell>
          <cell r="DE122">
            <v>1689642.9500000002</v>
          </cell>
          <cell r="DF122">
            <v>1754162.7591666672</v>
          </cell>
          <cell r="DG122">
            <v>1820045.84</v>
          </cell>
          <cell r="DH122">
            <v>1883803.6600000001</v>
          </cell>
          <cell r="DI122">
            <v>1225744.43</v>
          </cell>
          <cell r="DJ122">
            <v>1954285.99</v>
          </cell>
          <cell r="DK122">
            <v>127356.82250000001</v>
          </cell>
          <cell r="DL122">
            <v>247378.23000000004</v>
          </cell>
          <cell r="DM122">
            <v>375255.32999999996</v>
          </cell>
          <cell r="DN122">
            <v>349156.28027190332</v>
          </cell>
          <cell r="DO122">
            <v>438173.62978700909</v>
          </cell>
          <cell r="DP122">
            <v>499568.41556344408</v>
          </cell>
          <cell r="DQ122">
            <v>556654.11650604242</v>
          </cell>
          <cell r="DR122">
            <v>622499.8032356496</v>
          </cell>
          <cell r="DS122">
            <v>671058.74722960719</v>
          </cell>
          <cell r="DT122">
            <v>723677.70646525687</v>
          </cell>
          <cell r="DU122">
            <v>770923.09006344434</v>
          </cell>
          <cell r="DV122">
            <v>787360.61061178253</v>
          </cell>
          <cell r="DW122">
            <v>0</v>
          </cell>
          <cell r="DX122">
            <v>778228.80625360517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8466.2061592649789</v>
          </cell>
          <cell r="AC123">
            <v>1206.2785665222309</v>
          </cell>
          <cell r="AD123">
            <v>3591.8787152618179</v>
          </cell>
          <cell r="AE123">
            <v>3602.781120401597</v>
          </cell>
          <cell r="AF123">
            <v>3651.93</v>
          </cell>
          <cell r="AG123">
            <v>3650.66</v>
          </cell>
          <cell r="AH123">
            <v>3650.67</v>
          </cell>
          <cell r="AI123">
            <v>3749.48</v>
          </cell>
          <cell r="AJ123">
            <v>3778.44</v>
          </cell>
          <cell r="AK123">
            <v>3799.28</v>
          </cell>
          <cell r="AL123">
            <v>3802.81</v>
          </cell>
          <cell r="AM123">
            <v>3804.17</v>
          </cell>
          <cell r="AN123">
            <v>3985.17</v>
          </cell>
          <cell r="AO123">
            <v>0</v>
          </cell>
          <cell r="AP123">
            <v>36.47</v>
          </cell>
          <cell r="AQ123">
            <v>38.44</v>
          </cell>
          <cell r="AR123">
            <v>38.5</v>
          </cell>
          <cell r="AS123">
            <v>38.5</v>
          </cell>
          <cell r="AT123">
            <v>38.5</v>
          </cell>
          <cell r="AU123">
            <v>38.5</v>
          </cell>
          <cell r="AV123">
            <v>38.5</v>
          </cell>
          <cell r="AW123">
            <v>79</v>
          </cell>
          <cell r="AX123">
            <v>81.33</v>
          </cell>
          <cell r="AY123">
            <v>81.33</v>
          </cell>
          <cell r="AZ123">
            <v>750.62</v>
          </cell>
          <cell r="BA123">
            <v>0</v>
          </cell>
          <cell r="BB123">
            <v>0</v>
          </cell>
          <cell r="BC123">
            <v>1.7</v>
          </cell>
          <cell r="BD123">
            <v>6.01</v>
          </cell>
          <cell r="BE123">
            <v>19.07</v>
          </cell>
          <cell r="BF123">
            <v>34.14</v>
          </cell>
          <cell r="BG123">
            <v>35.04</v>
          </cell>
          <cell r="BH123">
            <v>35.04</v>
          </cell>
          <cell r="BI123">
            <v>35.04</v>
          </cell>
          <cell r="BJ123">
            <v>37.11</v>
          </cell>
          <cell r="BK123">
            <v>38.200000000000003</v>
          </cell>
          <cell r="BL123">
            <v>38.200000000000003</v>
          </cell>
          <cell r="BM123">
            <v>0</v>
          </cell>
          <cell r="BN123">
            <v>9.32</v>
          </cell>
          <cell r="BO123">
            <v>9.32</v>
          </cell>
          <cell r="BP123">
            <v>9.32</v>
          </cell>
          <cell r="BQ123">
            <v>9.32</v>
          </cell>
          <cell r="BR123">
            <v>9.32</v>
          </cell>
          <cell r="BS123">
            <v>9.32</v>
          </cell>
          <cell r="BT123">
            <v>9.32</v>
          </cell>
          <cell r="BU123">
            <v>9.32</v>
          </cell>
          <cell r="BV123">
            <v>9.32</v>
          </cell>
          <cell r="BW123">
            <v>9.32</v>
          </cell>
          <cell r="BX123">
            <v>43.02</v>
          </cell>
          <cell r="BY123">
            <v>0</v>
          </cell>
          <cell r="BZ123">
            <v>0</v>
          </cell>
          <cell r="CA123">
            <v>0</v>
          </cell>
          <cell r="CB123">
            <v>3.52</v>
          </cell>
          <cell r="CC123">
            <v>3.52</v>
          </cell>
          <cell r="CD123">
            <v>3.52</v>
          </cell>
          <cell r="CE123">
            <v>25.25</v>
          </cell>
          <cell r="CF123">
            <v>25.25</v>
          </cell>
          <cell r="CG123">
            <v>25.25</v>
          </cell>
          <cell r="CH123">
            <v>204.23</v>
          </cell>
          <cell r="CI123">
            <v>380.21</v>
          </cell>
          <cell r="CJ123">
            <v>380.21</v>
          </cell>
          <cell r="CK123">
            <v>0</v>
          </cell>
          <cell r="CL123">
            <v>0</v>
          </cell>
          <cell r="CM123">
            <v>75.09</v>
          </cell>
          <cell r="CN123">
            <v>75.09</v>
          </cell>
          <cell r="CO123">
            <v>75.09</v>
          </cell>
          <cell r="CP123">
            <v>75.09</v>
          </cell>
          <cell r="CQ123">
            <v>188.13</v>
          </cell>
          <cell r="CR123">
            <v>188.13</v>
          </cell>
          <cell r="CS123">
            <v>188.13</v>
          </cell>
          <cell r="CT123">
            <v>212.21</v>
          </cell>
          <cell r="CU123">
            <v>212.21</v>
          </cell>
          <cell r="CV123">
            <v>279.70999999999998</v>
          </cell>
          <cell r="CW123">
            <v>200</v>
          </cell>
          <cell r="CX123">
            <v>0</v>
          </cell>
          <cell r="CY123">
            <v>67.64</v>
          </cell>
          <cell r="CZ123">
            <v>277.12</v>
          </cell>
          <cell r="DA123">
            <v>277.12</v>
          </cell>
          <cell r="DB123">
            <v>468.97</v>
          </cell>
          <cell r="DC123">
            <v>468.97</v>
          </cell>
          <cell r="DD123">
            <v>468.97</v>
          </cell>
          <cell r="DE123">
            <v>468.97</v>
          </cell>
          <cell r="DF123">
            <v>1177.6300000000001</v>
          </cell>
          <cell r="DG123">
            <v>1231.23</v>
          </cell>
          <cell r="DH123">
            <v>1316.12</v>
          </cell>
          <cell r="DI123">
            <v>1355.11</v>
          </cell>
          <cell r="DJ123">
            <v>1200</v>
          </cell>
          <cell r="DK123">
            <v>114.17</v>
          </cell>
          <cell r="DL123">
            <v>114.17</v>
          </cell>
          <cell r="DM123">
            <v>114.17</v>
          </cell>
          <cell r="DN123">
            <v>1889.31</v>
          </cell>
          <cell r="DO123">
            <v>1889.31</v>
          </cell>
          <cell r="DP123">
            <v>1889.31</v>
          </cell>
          <cell r="DQ123">
            <v>2155.23</v>
          </cell>
          <cell r="DR123">
            <v>2155.23</v>
          </cell>
          <cell r="DS123">
            <v>2155.23</v>
          </cell>
          <cell r="DT123">
            <v>2155.23</v>
          </cell>
          <cell r="DU123">
            <v>2549.1799999999998</v>
          </cell>
          <cell r="DV123">
            <v>2853.24</v>
          </cell>
          <cell r="DW123">
            <v>0</v>
          </cell>
          <cell r="DX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3300.5500265975306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-169.42</v>
          </cell>
          <cell r="CA124">
            <v>-169.42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11766.756185862509</v>
          </cell>
          <cell r="AC125">
            <v>1206.2785665222309</v>
          </cell>
          <cell r="AD125">
            <v>3591.8787152618179</v>
          </cell>
          <cell r="AE125">
            <v>3602.781120401597</v>
          </cell>
          <cell r="AF125">
            <v>3651.93</v>
          </cell>
          <cell r="AG125">
            <v>3650.66</v>
          </cell>
          <cell r="AH125">
            <v>3650.67</v>
          </cell>
          <cell r="AI125">
            <v>3749.48</v>
          </cell>
          <cell r="AJ125">
            <v>3778.44</v>
          </cell>
          <cell r="AK125">
            <v>3799.28</v>
          </cell>
          <cell r="AL125">
            <v>3802.81</v>
          </cell>
          <cell r="AM125">
            <v>3804.17</v>
          </cell>
          <cell r="AN125">
            <v>3985.17</v>
          </cell>
          <cell r="AO125">
            <v>0</v>
          </cell>
          <cell r="AP125">
            <v>36.47</v>
          </cell>
          <cell r="AQ125">
            <v>38.44</v>
          </cell>
          <cell r="AR125">
            <v>38.5</v>
          </cell>
          <cell r="AS125">
            <v>38.5</v>
          </cell>
          <cell r="AT125">
            <v>38.5</v>
          </cell>
          <cell r="AU125">
            <v>38.5</v>
          </cell>
          <cell r="AV125">
            <v>38.5</v>
          </cell>
          <cell r="AW125">
            <v>79</v>
          </cell>
          <cell r="AX125">
            <v>81.33</v>
          </cell>
          <cell r="AY125">
            <v>81.33</v>
          </cell>
          <cell r="AZ125">
            <v>750.62</v>
          </cell>
          <cell r="BA125">
            <v>0</v>
          </cell>
          <cell r="BB125">
            <v>0</v>
          </cell>
          <cell r="BC125">
            <v>1.7</v>
          </cell>
          <cell r="BD125">
            <v>6.01</v>
          </cell>
          <cell r="BE125">
            <v>19.07</v>
          </cell>
          <cell r="BF125">
            <v>34.14</v>
          </cell>
          <cell r="BG125">
            <v>35.04</v>
          </cell>
          <cell r="BH125">
            <v>35.04</v>
          </cell>
          <cell r="BI125">
            <v>35.04</v>
          </cell>
          <cell r="BJ125">
            <v>37.11</v>
          </cell>
          <cell r="BK125">
            <v>38.200000000000003</v>
          </cell>
          <cell r="BL125">
            <v>38.200000000000003</v>
          </cell>
          <cell r="BM125">
            <v>0</v>
          </cell>
          <cell r="BN125">
            <v>9.32</v>
          </cell>
          <cell r="BO125">
            <v>9.32</v>
          </cell>
          <cell r="BP125">
            <v>9.32</v>
          </cell>
          <cell r="BQ125">
            <v>9.32</v>
          </cell>
          <cell r="BR125">
            <v>9.32</v>
          </cell>
          <cell r="BS125">
            <v>9.32</v>
          </cell>
          <cell r="BT125">
            <v>9.32</v>
          </cell>
          <cell r="BU125">
            <v>9.32</v>
          </cell>
          <cell r="BV125">
            <v>9.32</v>
          </cell>
          <cell r="BW125">
            <v>9.32</v>
          </cell>
          <cell r="BX125">
            <v>43.02</v>
          </cell>
          <cell r="BY125">
            <v>0</v>
          </cell>
          <cell r="BZ125">
            <v>-169.42</v>
          </cell>
          <cell r="CA125">
            <v>-169.42</v>
          </cell>
          <cell r="CB125">
            <v>3.52</v>
          </cell>
          <cell r="CC125">
            <v>3.52</v>
          </cell>
          <cell r="CD125">
            <v>3.52</v>
          </cell>
          <cell r="CE125">
            <v>25.25</v>
          </cell>
          <cell r="CF125">
            <v>25.25</v>
          </cell>
          <cell r="CG125">
            <v>25.25</v>
          </cell>
          <cell r="CH125">
            <v>204.23</v>
          </cell>
          <cell r="CI125">
            <v>380.21</v>
          </cell>
          <cell r="CJ125">
            <v>380.21</v>
          </cell>
          <cell r="CK125">
            <v>0</v>
          </cell>
          <cell r="CL125">
            <v>0</v>
          </cell>
          <cell r="CM125">
            <v>75.09</v>
          </cell>
          <cell r="CN125">
            <v>75.09</v>
          </cell>
          <cell r="CO125">
            <v>75.09</v>
          </cell>
          <cell r="CP125">
            <v>75.09</v>
          </cell>
          <cell r="CQ125">
            <v>188.13</v>
          </cell>
          <cell r="CR125">
            <v>188.13</v>
          </cell>
          <cell r="CS125">
            <v>188.13</v>
          </cell>
          <cell r="CT125">
            <v>212.21</v>
          </cell>
          <cell r="CU125">
            <v>212.21</v>
          </cell>
          <cell r="CV125">
            <v>279.70999999999998</v>
          </cell>
          <cell r="CW125">
            <v>200</v>
          </cell>
          <cell r="CX125">
            <v>0</v>
          </cell>
          <cell r="CY125">
            <v>67.64</v>
          </cell>
          <cell r="CZ125">
            <v>277.12</v>
          </cell>
          <cell r="DA125">
            <v>277.12</v>
          </cell>
          <cell r="DB125">
            <v>468.97</v>
          </cell>
          <cell r="DC125">
            <v>468.97</v>
          </cell>
          <cell r="DD125">
            <v>468.97</v>
          </cell>
          <cell r="DE125">
            <v>468.97</v>
          </cell>
          <cell r="DF125">
            <v>1177.6300000000001</v>
          </cell>
          <cell r="DG125">
            <v>1231.23</v>
          </cell>
          <cell r="DH125">
            <v>1316.12</v>
          </cell>
          <cell r="DI125">
            <v>1355.11</v>
          </cell>
          <cell r="DJ125">
            <v>1200</v>
          </cell>
          <cell r="DK125">
            <v>114.17</v>
          </cell>
          <cell r="DL125">
            <v>114.17</v>
          </cell>
          <cell r="DM125">
            <v>114.17</v>
          </cell>
          <cell r="DN125">
            <v>1889.31</v>
          </cell>
          <cell r="DO125">
            <v>1889.31</v>
          </cell>
          <cell r="DP125">
            <v>1889.31</v>
          </cell>
          <cell r="DQ125">
            <v>2155.23</v>
          </cell>
          <cell r="DR125">
            <v>2155.23</v>
          </cell>
          <cell r="DS125">
            <v>2155.23</v>
          </cell>
          <cell r="DT125">
            <v>2155.23</v>
          </cell>
          <cell r="DU125">
            <v>2549.1799999999998</v>
          </cell>
          <cell r="DV125">
            <v>2853.24</v>
          </cell>
          <cell r="DW125">
            <v>0</v>
          </cell>
          <cell r="DX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-125946.61178451353</v>
          </cell>
          <cell r="E126">
            <v>0</v>
          </cell>
          <cell r="F126">
            <v>-730.85003641021149</v>
          </cell>
          <cell r="G126">
            <v>-1175.5452493712137</v>
          </cell>
          <cell r="H126">
            <v>-1139.6013985652828</v>
          </cell>
          <cell r="I126">
            <v>-1284.3601357248733</v>
          </cell>
          <cell r="J126">
            <v>-1415.2731798767732</v>
          </cell>
          <cell r="K126">
            <v>-536.68135125783078</v>
          </cell>
          <cell r="L126">
            <v>-536.68135125783078</v>
          </cell>
          <cell r="M126">
            <v>-562.54654567803061</v>
          </cell>
          <cell r="N126">
            <v>-562.92820732645748</v>
          </cell>
          <cell r="O126">
            <v>-2024.4588822839787</v>
          </cell>
          <cell r="P126">
            <v>-5718.6131066431853</v>
          </cell>
          <cell r="Q126">
            <v>0</v>
          </cell>
          <cell r="R126">
            <v>-2294.9227122250513</v>
          </cell>
          <cell r="S126">
            <v>-2435.0235246117536</v>
          </cell>
          <cell r="T126">
            <v>-3090.8148140496937</v>
          </cell>
          <cell r="U126">
            <v>-2759.7969291472782</v>
          </cell>
          <cell r="V126">
            <v>-1098.6654753727528</v>
          </cell>
          <cell r="W126">
            <v>-443.6762434990988</v>
          </cell>
          <cell r="X126">
            <v>-1559.5164930510725</v>
          </cell>
          <cell r="Y126">
            <v>-2541.3898888068297</v>
          </cell>
          <cell r="Z126">
            <v>-1884.2258569311098</v>
          </cell>
          <cell r="AA126">
            <v>-1276.1345266930748</v>
          </cell>
          <cell r="AB126">
            <v>-813.55441131660359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6336.5718623952243</v>
          </cell>
          <cell r="AC127">
            <v>0</v>
          </cell>
          <cell r="AD127">
            <v>0</v>
          </cell>
          <cell r="AE127">
            <v>-15.314496428700542</v>
          </cell>
          <cell r="AF127">
            <v>-1211.8399999999999</v>
          </cell>
          <cell r="AG127">
            <v>-1808.65</v>
          </cell>
          <cell r="AH127">
            <v>-2385.16</v>
          </cell>
          <cell r="AI127">
            <v>-2747.58</v>
          </cell>
          <cell r="AJ127">
            <v>-2950.53</v>
          </cell>
          <cell r="AK127">
            <v>-3277.95</v>
          </cell>
          <cell r="AL127">
            <v>-3290.04</v>
          </cell>
          <cell r="AM127">
            <v>-3292.29</v>
          </cell>
          <cell r="AN127">
            <v>-7452.71</v>
          </cell>
          <cell r="AO127">
            <v>0</v>
          </cell>
          <cell r="AP127">
            <v>-110.86</v>
          </cell>
          <cell r="AQ127">
            <v>-907.22</v>
          </cell>
          <cell r="AR127">
            <v>-1293.32</v>
          </cell>
          <cell r="AS127">
            <v>-1293.32</v>
          </cell>
          <cell r="AT127">
            <v>-1293.32</v>
          </cell>
          <cell r="AU127">
            <v>-1605.76</v>
          </cell>
          <cell r="AV127">
            <v>-1605.76</v>
          </cell>
          <cell r="AW127">
            <v>-1696</v>
          </cell>
          <cell r="AX127">
            <v>-1743.27</v>
          </cell>
          <cell r="AY127">
            <v>-1749.51</v>
          </cell>
          <cell r="AZ127">
            <v>-3559.35</v>
          </cell>
          <cell r="BA127">
            <v>0</v>
          </cell>
          <cell r="BB127">
            <v>0</v>
          </cell>
          <cell r="BC127">
            <v>-64.7</v>
          </cell>
          <cell r="BD127">
            <v>-64.72</v>
          </cell>
          <cell r="BE127">
            <v>-70.87</v>
          </cell>
          <cell r="BF127">
            <v>-70.87</v>
          </cell>
          <cell r="BG127">
            <v>-104.72</v>
          </cell>
          <cell r="BH127">
            <v>-106.62</v>
          </cell>
          <cell r="BI127">
            <v>-107.29</v>
          </cell>
          <cell r="BJ127">
            <v>-107.29</v>
          </cell>
          <cell r="BK127">
            <v>-107.29</v>
          </cell>
          <cell r="BL127">
            <v>-236.31</v>
          </cell>
          <cell r="BM127">
            <v>0</v>
          </cell>
          <cell r="BN127">
            <v>0</v>
          </cell>
          <cell r="BO127">
            <v>0</v>
          </cell>
          <cell r="BP127">
            <v>-22.22</v>
          </cell>
          <cell r="BQ127">
            <v>-32.06</v>
          </cell>
          <cell r="BR127">
            <v>-38.53</v>
          </cell>
          <cell r="BS127">
            <v>-328.2</v>
          </cell>
          <cell r="BT127">
            <v>-328.2</v>
          </cell>
          <cell r="BU127">
            <v>-659.07</v>
          </cell>
          <cell r="BV127">
            <v>-659.07</v>
          </cell>
          <cell r="BW127">
            <v>-659.07</v>
          </cell>
          <cell r="BX127">
            <v>-659.07</v>
          </cell>
          <cell r="BY127">
            <v>0</v>
          </cell>
          <cell r="BZ127">
            <v>0</v>
          </cell>
          <cell r="CA127">
            <v>0</v>
          </cell>
          <cell r="CB127">
            <v>-187.99</v>
          </cell>
          <cell r="CC127">
            <v>-187.99</v>
          </cell>
          <cell r="CD127">
            <v>-603.66999999999996</v>
          </cell>
          <cell r="CE127">
            <v>-603.66999999999996</v>
          </cell>
          <cell r="CF127">
            <v>-673.39</v>
          </cell>
          <cell r="CG127">
            <v>-717.2</v>
          </cell>
          <cell r="CH127">
            <v>-717.2</v>
          </cell>
          <cell r="CI127">
            <v>-858.41</v>
          </cell>
          <cell r="CJ127">
            <v>-858.41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-296.43</v>
          </cell>
          <cell r="CP127">
            <v>-329.14</v>
          </cell>
          <cell r="CQ127">
            <v>-330.5</v>
          </cell>
          <cell r="CR127">
            <v>-674.33</v>
          </cell>
          <cell r="CS127">
            <v>-674.33</v>
          </cell>
          <cell r="CT127">
            <v>-808.19</v>
          </cell>
          <cell r="CU127">
            <v>-830.22</v>
          </cell>
          <cell r="CV127">
            <v>-842.15</v>
          </cell>
          <cell r="CW127">
            <v>-70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-18.91</v>
          </cell>
          <cell r="DD127">
            <v>-18.91</v>
          </cell>
          <cell r="DE127">
            <v>-18.91</v>
          </cell>
          <cell r="DF127">
            <v>-18.91</v>
          </cell>
          <cell r="DG127">
            <v>-18.91</v>
          </cell>
          <cell r="DH127">
            <v>-18.91</v>
          </cell>
          <cell r="DI127">
            <v>-42.97</v>
          </cell>
          <cell r="DJ127">
            <v>-3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-65.900000000000006</v>
          </cell>
          <cell r="DP127">
            <v>-250.83</v>
          </cell>
          <cell r="DQ127">
            <v>-482.77</v>
          </cell>
          <cell r="DR127">
            <v>-601.91999999999996</v>
          </cell>
          <cell r="DS127">
            <v>-601.91999999999996</v>
          </cell>
          <cell r="DT127">
            <v>-990.99</v>
          </cell>
          <cell r="DU127">
            <v>-990.99</v>
          </cell>
          <cell r="DV127">
            <v>-1516.69</v>
          </cell>
          <cell r="DW127">
            <v>0</v>
          </cell>
          <cell r="DX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-125946.61178451353</v>
          </cell>
          <cell r="E128">
            <v>0</v>
          </cell>
          <cell r="F128">
            <v>-730.85003641021149</v>
          </cell>
          <cell r="G128">
            <v>-1175.5452493712137</v>
          </cell>
          <cell r="H128">
            <v>-1139.6013985652828</v>
          </cell>
          <cell r="I128">
            <v>-1284.3601357248733</v>
          </cell>
          <cell r="J128">
            <v>-1415.2731798767732</v>
          </cell>
          <cell r="K128">
            <v>-536.68135125783078</v>
          </cell>
          <cell r="L128">
            <v>-536.68135125783078</v>
          </cell>
          <cell r="M128">
            <v>-562.54654567803061</v>
          </cell>
          <cell r="N128">
            <v>-562.92820732645748</v>
          </cell>
          <cell r="O128">
            <v>-2024.4588822839787</v>
          </cell>
          <cell r="P128">
            <v>-5718.6131066431853</v>
          </cell>
          <cell r="Q128">
            <v>0</v>
          </cell>
          <cell r="R128">
            <v>-2294.9227122250513</v>
          </cell>
          <cell r="S128">
            <v>-2435.0235246117536</v>
          </cell>
          <cell r="T128">
            <v>-3090.8148140496937</v>
          </cell>
          <cell r="U128">
            <v>-2759.7969291472782</v>
          </cell>
          <cell r="V128">
            <v>-1098.6654753727528</v>
          </cell>
          <cell r="W128">
            <v>-443.6762434990988</v>
          </cell>
          <cell r="X128">
            <v>-1559.5164930510725</v>
          </cell>
          <cell r="Y128">
            <v>-2541.3898888068297</v>
          </cell>
          <cell r="Z128">
            <v>-1884.2258569311098</v>
          </cell>
          <cell r="AA128">
            <v>-1276.1345266930748</v>
          </cell>
          <cell r="AB128">
            <v>-7150.1262737118277</v>
          </cell>
          <cell r="AC128">
            <v>0</v>
          </cell>
          <cell r="AD128">
            <v>0</v>
          </cell>
          <cell r="AE128">
            <v>-15.314496428700542</v>
          </cell>
          <cell r="AF128">
            <v>-1211.8399999999999</v>
          </cell>
          <cell r="AG128">
            <v>-1808.65</v>
          </cell>
          <cell r="AH128">
            <v>-2385.16</v>
          </cell>
          <cell r="AI128">
            <v>-2747.58</v>
          </cell>
          <cell r="AJ128">
            <v>-2950.53</v>
          </cell>
          <cell r="AK128">
            <v>-3277.95</v>
          </cell>
          <cell r="AL128">
            <v>-3290.04</v>
          </cell>
          <cell r="AM128">
            <v>-3292.29</v>
          </cell>
          <cell r="AN128">
            <v>-7452.71</v>
          </cell>
          <cell r="AO128">
            <v>0</v>
          </cell>
          <cell r="AP128">
            <v>-110.86</v>
          </cell>
          <cell r="AQ128">
            <v>-907.22</v>
          </cell>
          <cell r="AR128">
            <v>-1293.32</v>
          </cell>
          <cell r="AS128">
            <v>-1293.32</v>
          </cell>
          <cell r="AT128">
            <v>-1293.32</v>
          </cell>
          <cell r="AU128">
            <v>-1605.76</v>
          </cell>
          <cell r="AV128">
            <v>-1605.76</v>
          </cell>
          <cell r="AW128">
            <v>-1696</v>
          </cell>
          <cell r="AX128">
            <v>-1743.27</v>
          </cell>
          <cell r="AY128">
            <v>-1749.51</v>
          </cell>
          <cell r="AZ128">
            <v>-3559.35</v>
          </cell>
          <cell r="BA128">
            <v>0</v>
          </cell>
          <cell r="BB128">
            <v>0</v>
          </cell>
          <cell r="BC128">
            <v>-64.7</v>
          </cell>
          <cell r="BD128">
            <v>-64.72</v>
          </cell>
          <cell r="BE128">
            <v>-70.87</v>
          </cell>
          <cell r="BF128">
            <v>-70.87</v>
          </cell>
          <cell r="BG128">
            <v>-104.72</v>
          </cell>
          <cell r="BH128">
            <v>-106.62</v>
          </cell>
          <cell r="BI128">
            <v>-107.29</v>
          </cell>
          <cell r="BJ128">
            <v>-107.29</v>
          </cell>
          <cell r="BK128">
            <v>-107.29</v>
          </cell>
          <cell r="BL128">
            <v>-236.31</v>
          </cell>
          <cell r="BM128">
            <v>0</v>
          </cell>
          <cell r="BN128">
            <v>0</v>
          </cell>
          <cell r="BO128">
            <v>0</v>
          </cell>
          <cell r="BP128">
            <v>-22.22</v>
          </cell>
          <cell r="BQ128">
            <v>-32.06</v>
          </cell>
          <cell r="BR128">
            <v>-38.53</v>
          </cell>
          <cell r="BS128">
            <v>-328.2</v>
          </cell>
          <cell r="BT128">
            <v>-328.2</v>
          </cell>
          <cell r="BU128">
            <v>-659.07</v>
          </cell>
          <cell r="BV128">
            <v>-659.07</v>
          </cell>
          <cell r="BW128">
            <v>-659.07</v>
          </cell>
          <cell r="BX128">
            <v>-659.07</v>
          </cell>
          <cell r="BY128">
            <v>0</v>
          </cell>
          <cell r="BZ128">
            <v>0</v>
          </cell>
          <cell r="CA128">
            <v>0</v>
          </cell>
          <cell r="CB128">
            <v>-187.99</v>
          </cell>
          <cell r="CC128">
            <v>-187.99</v>
          </cell>
          <cell r="CD128">
            <v>-603.66999999999996</v>
          </cell>
          <cell r="CE128">
            <v>-603.66999999999996</v>
          </cell>
          <cell r="CF128">
            <v>-673.39</v>
          </cell>
          <cell r="CG128">
            <v>-717.2</v>
          </cell>
          <cell r="CH128">
            <v>-717.2</v>
          </cell>
          <cell r="CI128">
            <v>-858.41</v>
          </cell>
          <cell r="CJ128">
            <v>-858.41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-296.43</v>
          </cell>
          <cell r="CP128">
            <v>-329.14</v>
          </cell>
          <cell r="CQ128">
            <v>-330.5</v>
          </cell>
          <cell r="CR128">
            <v>-674.33</v>
          </cell>
          <cell r="CS128">
            <v>-674.33</v>
          </cell>
          <cell r="CT128">
            <v>-808.19</v>
          </cell>
          <cell r="CU128">
            <v>-830.22</v>
          </cell>
          <cell r="CV128">
            <v>-842.15</v>
          </cell>
          <cell r="CW128">
            <v>-70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-18.91</v>
          </cell>
          <cell r="DD128">
            <v>-18.91</v>
          </cell>
          <cell r="DE128">
            <v>-18.91</v>
          </cell>
          <cell r="DF128">
            <v>-18.91</v>
          </cell>
          <cell r="DG128">
            <v>-18.91</v>
          </cell>
          <cell r="DH128">
            <v>-18.91</v>
          </cell>
          <cell r="DI128">
            <v>-42.97</v>
          </cell>
          <cell r="DJ128">
            <v>-3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-65.900000000000006</v>
          </cell>
          <cell r="DP128">
            <v>-250.83</v>
          </cell>
          <cell r="DQ128">
            <v>-482.77</v>
          </cell>
          <cell r="DR128">
            <v>-601.91999999999996</v>
          </cell>
          <cell r="DS128">
            <v>-601.91999999999996</v>
          </cell>
          <cell r="DT128">
            <v>-990.99</v>
          </cell>
          <cell r="DU128">
            <v>-990.99</v>
          </cell>
          <cell r="DV128">
            <v>-1516.69</v>
          </cell>
          <cell r="DW128">
            <v>0</v>
          </cell>
          <cell r="DX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-7840.4</v>
          </cell>
          <cell r="BV129">
            <v>-7840.4</v>
          </cell>
          <cell r="BW129">
            <v>-9999.9999999344345</v>
          </cell>
          <cell r="BX129">
            <v>-1000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-1250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-4651.05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565000</v>
          </cell>
          <cell r="DE129">
            <v>565000</v>
          </cell>
          <cell r="DF129">
            <v>565000</v>
          </cell>
          <cell r="DG129">
            <v>565000</v>
          </cell>
          <cell r="DH129">
            <v>565000</v>
          </cell>
          <cell r="DI129">
            <v>-825.23999999999069</v>
          </cell>
          <cell r="DJ129">
            <v>56500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-11552.26</v>
          </cell>
          <cell r="DQ129">
            <v>-11552.26</v>
          </cell>
          <cell r="DR129">
            <v>-11552.26</v>
          </cell>
          <cell r="DS129">
            <v>-11552.26</v>
          </cell>
          <cell r="DT129">
            <v>-11552.26</v>
          </cell>
          <cell r="DU129">
            <v>-11552.26</v>
          </cell>
          <cell r="DV129">
            <v>-18626278.920000002</v>
          </cell>
          <cell r="DW129">
            <v>0</v>
          </cell>
          <cell r="DX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191050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600000</v>
          </cell>
          <cell r="DP130">
            <v>600000</v>
          </cell>
          <cell r="DQ130">
            <v>600000</v>
          </cell>
          <cell r="DR130">
            <v>600000</v>
          </cell>
          <cell r="DS130">
            <v>600000</v>
          </cell>
          <cell r="DT130">
            <v>600000</v>
          </cell>
          <cell r="DU130">
            <v>600000</v>
          </cell>
          <cell r="DV130">
            <v>600000</v>
          </cell>
          <cell r="DW130">
            <v>0</v>
          </cell>
          <cell r="DX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-858576.57403151412</v>
          </cell>
          <cell r="E131">
            <v>-194658.62508844322</v>
          </cell>
          <cell r="F131">
            <v>-331964.28493960033</v>
          </cell>
          <cell r="G131">
            <v>-349017.90917588974</v>
          </cell>
          <cell r="H131">
            <v>-539974.23654758895</v>
          </cell>
          <cell r="I131">
            <v>-936240.56304131134</v>
          </cell>
          <cell r="J131">
            <v>-1139208.5292856884</v>
          </cell>
          <cell r="K131">
            <v>-1354310.2718112662</v>
          </cell>
          <cell r="L131">
            <v>-1584848.0981474691</v>
          </cell>
          <cell r="M131">
            <v>-1786579.4377850196</v>
          </cell>
          <cell r="N131">
            <v>-2003864.1300025308</v>
          </cell>
          <cell r="O131">
            <v>-2184917.4324861718</v>
          </cell>
          <cell r="P131">
            <v>-2155248.7044678689</v>
          </cell>
          <cell r="Q131">
            <v>-226030.3635340113</v>
          </cell>
          <cell r="R131">
            <v>-428874.18593481282</v>
          </cell>
          <cell r="S131">
            <v>-614035.43927241547</v>
          </cell>
          <cell r="T131">
            <v>-797688.84349806583</v>
          </cell>
          <cell r="U131">
            <v>-976723.47864708956</v>
          </cell>
          <cell r="V131">
            <v>-1176665.1830581478</v>
          </cell>
          <cell r="W131">
            <v>-1397740.8574217439</v>
          </cell>
          <cell r="X131">
            <v>-1602309.8214608501</v>
          </cell>
          <cell r="Y131">
            <v>-1807321.8698838488</v>
          </cell>
          <cell r="Z131">
            <v>-2038367.6765120567</v>
          </cell>
          <cell r="AA131">
            <v>-2232366.0734298415</v>
          </cell>
          <cell r="AB131">
            <v>-2381926.2148357411</v>
          </cell>
          <cell r="AC131">
            <v>-205798.33959106944</v>
          </cell>
          <cell r="AD131">
            <v>-380811.28819844336</v>
          </cell>
          <cell r="AE131">
            <v>-1219219.5872579755</v>
          </cell>
          <cell r="AF131">
            <v>-1114119.4187471122</v>
          </cell>
          <cell r="AG131">
            <v>-1677595.418888889</v>
          </cell>
          <cell r="AH131">
            <v>-1991478.78</v>
          </cell>
          <cell r="AI131">
            <v>-2245453.1700413167</v>
          </cell>
          <cell r="AJ131">
            <v>-2479142.5500413165</v>
          </cell>
          <cell r="AK131">
            <v>-2704167.4100413169</v>
          </cell>
          <cell r="AL131">
            <v>-3000100.2800413165</v>
          </cell>
          <cell r="AM131">
            <v>-3006918.9700413165</v>
          </cell>
          <cell r="AN131">
            <v>-3070879.5700413166</v>
          </cell>
          <cell r="AO131">
            <v>-196011.90002670081</v>
          </cell>
          <cell r="AP131">
            <v>-310619.76</v>
          </cell>
          <cell r="AQ131">
            <v>-462657.18499999994</v>
          </cell>
          <cell r="AR131">
            <v>-710527.35666666657</v>
          </cell>
          <cell r="AS131">
            <v>-802926.59666666656</v>
          </cell>
          <cell r="AT131">
            <v>-1133088.82</v>
          </cell>
          <cell r="AU131">
            <v>-1448432.02</v>
          </cell>
          <cell r="AV131">
            <v>-1667600.0024999999</v>
          </cell>
          <cell r="AW131">
            <v>-1881344.85</v>
          </cell>
          <cell r="AX131">
            <v>-2080125.85</v>
          </cell>
          <cell r="AY131">
            <v>-2273514.2999999998</v>
          </cell>
          <cell r="AZ131">
            <v>-2462008.39</v>
          </cell>
          <cell r="BA131">
            <v>-179209.76</v>
          </cell>
          <cell r="BB131">
            <v>-321720.84000000003</v>
          </cell>
          <cell r="BC131">
            <v>-463379.79</v>
          </cell>
          <cell r="BD131">
            <v>-567069.35</v>
          </cell>
          <cell r="BE131">
            <v>-708894.27</v>
          </cell>
          <cell r="BF131">
            <v>-849210.01444444444</v>
          </cell>
          <cell r="BG131">
            <v>-983081.42611111095</v>
          </cell>
          <cell r="BH131">
            <v>-1132180.7577777777</v>
          </cell>
          <cell r="BI131">
            <v>-1271431.5577777778</v>
          </cell>
          <cell r="BJ131">
            <v>-1418985.9394444444</v>
          </cell>
          <cell r="BK131">
            <v>-1549127.6594444443</v>
          </cell>
          <cell r="BL131">
            <v>-1671651.79</v>
          </cell>
          <cell r="BM131">
            <v>-154245.35</v>
          </cell>
          <cell r="BN131">
            <v>-286893.84999999998</v>
          </cell>
          <cell r="BO131">
            <v>-425057.05777777772</v>
          </cell>
          <cell r="BP131">
            <v>-558406.52111111116</v>
          </cell>
          <cell r="BQ131">
            <v>-700511.1</v>
          </cell>
          <cell r="BR131">
            <v>-850915.92777777778</v>
          </cell>
          <cell r="BS131">
            <v>-1008854.0483333332</v>
          </cell>
          <cell r="BT131">
            <v>-1149324.3088888889</v>
          </cell>
          <cell r="BU131">
            <v>-1290829.4455555554</v>
          </cell>
          <cell r="BV131">
            <v>-1476639.02</v>
          </cell>
          <cell r="BW131">
            <v>-1633692.9299999345</v>
          </cell>
          <cell r="BX131">
            <v>-1677738.64</v>
          </cell>
          <cell r="BY131">
            <v>-162246.91558052431</v>
          </cell>
          <cell r="BZ131">
            <v>-261481.5266666667</v>
          </cell>
          <cell r="CA131">
            <v>-402903.36</v>
          </cell>
          <cell r="CB131">
            <v>-548829.96</v>
          </cell>
          <cell r="CC131">
            <v>-696160.89333333331</v>
          </cell>
          <cell r="CD131">
            <v>-822414.18333333335</v>
          </cell>
          <cell r="CE131">
            <v>-941531.04333333333</v>
          </cell>
          <cell r="CF131">
            <v>-1095761.6933333331</v>
          </cell>
          <cell r="CG131">
            <v>-1277227.523333333</v>
          </cell>
          <cell r="CH131">
            <v>-1412145.2033333331</v>
          </cell>
          <cell r="CI131">
            <v>-1544306.013333333</v>
          </cell>
          <cell r="CJ131">
            <v>-1559811.94</v>
          </cell>
          <cell r="CK131">
            <v>-156189.16823611115</v>
          </cell>
          <cell r="CL131">
            <v>-283680.15541666665</v>
          </cell>
          <cell r="CM131">
            <v>-410430.38250000001</v>
          </cell>
          <cell r="CN131">
            <v>-632772.76</v>
          </cell>
          <cell r="CO131">
            <v>-741372.95656944462</v>
          </cell>
          <cell r="CP131">
            <v>-778015.47666666668</v>
          </cell>
          <cell r="CQ131">
            <v>-817757.44666666701</v>
          </cell>
          <cell r="CR131">
            <v>-865071.65558333357</v>
          </cell>
          <cell r="CS131">
            <v>-915082.36</v>
          </cell>
          <cell r="CT131">
            <v>-926057.76958904089</v>
          </cell>
          <cell r="CU131">
            <v>-884904.78698630119</v>
          </cell>
          <cell r="CV131">
            <v>-763970.83</v>
          </cell>
          <cell r="CW131">
            <v>-921249.30727777793</v>
          </cell>
          <cell r="CX131">
            <v>35201.061482876743</v>
          </cell>
          <cell r="CY131">
            <v>82731.430410958928</v>
          </cell>
          <cell r="CZ131">
            <v>89155.231643835665</v>
          </cell>
          <cell r="DA131">
            <v>91306.811164002982</v>
          </cell>
          <cell r="DB131">
            <v>95343.33342465738</v>
          </cell>
          <cell r="DC131">
            <v>-420414.37999999995</v>
          </cell>
          <cell r="DD131">
            <v>-89543.390000000014</v>
          </cell>
          <cell r="DE131">
            <v>-542444.75999999931</v>
          </cell>
          <cell r="DF131">
            <v>-940864.28083333257</v>
          </cell>
          <cell r="DG131">
            <v>-1387891.206651167</v>
          </cell>
          <cell r="DH131">
            <v>-1787029.8755644998</v>
          </cell>
          <cell r="DI131">
            <v>-18857923</v>
          </cell>
          <cell r="DJ131">
            <v>-2022361.2599999998</v>
          </cell>
          <cell r="DK131">
            <v>-1644589.7675000001</v>
          </cell>
          <cell r="DL131">
            <v>-3150952.04</v>
          </cell>
          <cell r="DM131">
            <v>-4735909.9181263456</v>
          </cell>
          <cell r="DN131">
            <v>-7633431.7813639231</v>
          </cell>
          <cell r="DO131">
            <v>-8964295.9238965567</v>
          </cell>
          <cell r="DP131">
            <v>-10777058.556207025</v>
          </cell>
          <cell r="DQ131">
            <v>-12950635.106827291</v>
          </cell>
          <cell r="DR131">
            <v>-14886361.551976983</v>
          </cell>
          <cell r="DS131">
            <v>-16384280.824992623</v>
          </cell>
          <cell r="DT131">
            <v>-18298426.264572963</v>
          </cell>
          <cell r="DU131">
            <v>-20140072.517106269</v>
          </cell>
          <cell r="DV131">
            <v>-40461241.529388219</v>
          </cell>
          <cell r="DW131">
            <v>0</v>
          </cell>
          <cell r="DX131">
            <v>-22056480.025764879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24170999.577538248</v>
          </cell>
          <cell r="E133">
            <v>1747971.2767331006</v>
          </cell>
          <cell r="F133">
            <v>4044278.0294070584</v>
          </cell>
          <cell r="G133">
            <v>6557838.0267214794</v>
          </cell>
          <cell r="H133">
            <v>8820018.0176318437</v>
          </cell>
          <cell r="I133">
            <v>9775925.1049698833</v>
          </cell>
          <cell r="J133">
            <v>11640894.737820655</v>
          </cell>
          <cell r="K133">
            <v>14689741.203964313</v>
          </cell>
          <cell r="L133">
            <v>15769317.309052978</v>
          </cell>
          <cell r="M133">
            <v>17282396.047555346</v>
          </cell>
          <cell r="N133">
            <v>19814449.286514778</v>
          </cell>
          <cell r="O133">
            <v>21761753.089186955</v>
          </cell>
          <cell r="P133">
            <v>24773586.098529682</v>
          </cell>
          <cell r="Q133">
            <v>707816.12183490861</v>
          </cell>
          <cell r="R133">
            <v>2420011.325899797</v>
          </cell>
          <cell r="S133">
            <v>4132697.2560644983</v>
          </cell>
          <cell r="T133">
            <v>4993992.4922660543</v>
          </cell>
          <cell r="U133">
            <v>6482251.1230355268</v>
          </cell>
          <cell r="V133">
            <v>8401884.2439329308</v>
          </cell>
          <cell r="W133">
            <v>10463152.372861218</v>
          </cell>
          <cell r="X133">
            <v>11113245.778739521</v>
          </cell>
          <cell r="Y133">
            <v>12945865.329731911</v>
          </cell>
          <cell r="Z133">
            <v>14796711.497879913</v>
          </cell>
          <cell r="AA133">
            <v>15332924.003883766</v>
          </cell>
          <cell r="AB133">
            <v>16393765.370531961</v>
          </cell>
          <cell r="AC133">
            <v>1441254.727904683</v>
          </cell>
          <cell r="AD133">
            <v>2693624.8710148949</v>
          </cell>
          <cell r="AE133">
            <v>4054520.7515556458</v>
          </cell>
          <cell r="AF133">
            <v>5496746.42248041</v>
          </cell>
          <cell r="AG133">
            <v>7000595.1289239172</v>
          </cell>
          <cell r="AH133">
            <v>8872405.7326900475</v>
          </cell>
          <cell r="AI133">
            <v>11304335.312571011</v>
          </cell>
          <cell r="AJ133">
            <v>12282005.589429701</v>
          </cell>
          <cell r="AK133">
            <v>14235584.390149176</v>
          </cell>
          <cell r="AL133">
            <v>16574110.02440788</v>
          </cell>
          <cell r="AM133">
            <v>18418224.151678145</v>
          </cell>
          <cell r="AN133">
            <v>20432818.318630304</v>
          </cell>
          <cell r="AO133">
            <v>1893455.5571854184</v>
          </cell>
          <cell r="AP133">
            <v>3188191.2515917718</v>
          </cell>
          <cell r="AQ133">
            <v>5195066.8850210961</v>
          </cell>
          <cell r="AR133">
            <v>6948086.6174232448</v>
          </cell>
          <cell r="AS133">
            <v>9388054.1749124788</v>
          </cell>
          <cell r="AT133">
            <v>11327635.713128556</v>
          </cell>
          <cell r="AU133">
            <v>14060030.481465679</v>
          </cell>
          <cell r="AV133">
            <v>15065811.95349999</v>
          </cell>
          <cell r="AW133">
            <v>17342209.894974053</v>
          </cell>
          <cell r="AX133">
            <v>19754416.878276005</v>
          </cell>
          <cell r="AY133">
            <v>21485261.640891295</v>
          </cell>
          <cell r="AZ133">
            <v>22893667.163616262</v>
          </cell>
          <cell r="BA133">
            <v>2088099.434405281</v>
          </cell>
          <cell r="BB133">
            <v>3971428.4115525652</v>
          </cell>
          <cell r="BC133">
            <v>6047792.2276875935</v>
          </cell>
          <cell r="BD133">
            <v>7947861.2823854405</v>
          </cell>
          <cell r="BE133">
            <v>10178278.590000011</v>
          </cell>
          <cell r="BF133">
            <v>12729850.892352428</v>
          </cell>
          <cell r="BG133">
            <v>15884663.145875072</v>
          </cell>
          <cell r="BH133">
            <v>16538716.00951607</v>
          </cell>
          <cell r="BI133">
            <v>19369041.80956329</v>
          </cell>
          <cell r="BJ133">
            <v>21727538.914600894</v>
          </cell>
          <cell r="BK133">
            <v>23661955.697047837</v>
          </cell>
          <cell r="BL133">
            <v>25604901.2264212</v>
          </cell>
          <cell r="BM133">
            <v>1746230.3909833347</v>
          </cell>
          <cell r="BN133">
            <v>3173494.2565820231</v>
          </cell>
          <cell r="BO133">
            <v>5148919.1272305604</v>
          </cell>
          <cell r="BP133">
            <v>7636910.6191807138</v>
          </cell>
          <cell r="BQ133">
            <v>9747002.1564689968</v>
          </cell>
          <cell r="BR133">
            <v>12305439.814187469</v>
          </cell>
          <cell r="BS133">
            <v>15751532.82950511</v>
          </cell>
          <cell r="BT133">
            <v>16995788.494914584</v>
          </cell>
          <cell r="BU133">
            <v>19887478.095298298</v>
          </cell>
          <cell r="BV133">
            <v>22177597.913156532</v>
          </cell>
          <cell r="BW133">
            <v>24441250.242276646</v>
          </cell>
          <cell r="BX133">
            <v>26429690.320000004</v>
          </cell>
          <cell r="BY133">
            <v>1870569.2896695759</v>
          </cell>
          <cell r="BZ133">
            <v>3221430.858306766</v>
          </cell>
          <cell r="CA133">
            <v>5639575.4631356522</v>
          </cell>
          <cell r="CB133">
            <v>7494540.9002300659</v>
          </cell>
          <cell r="CC133">
            <v>9882222.0926380102</v>
          </cell>
          <cell r="CD133">
            <v>12557891.662789449</v>
          </cell>
          <cell r="CE133">
            <v>15609192.372735498</v>
          </cell>
          <cell r="CF133">
            <v>17240559.690932132</v>
          </cell>
          <cell r="CG133">
            <v>19822288.807162289</v>
          </cell>
          <cell r="CH133">
            <v>21888230.971577585</v>
          </cell>
          <cell r="CI133">
            <v>24273160.621661093</v>
          </cell>
          <cell r="CJ133">
            <v>26620608.643966667</v>
          </cell>
          <cell r="CK133">
            <v>2024218.7012359032</v>
          </cell>
          <cell r="CL133">
            <v>3728951.9650172936</v>
          </cell>
          <cell r="CM133">
            <v>6352511.5952044474</v>
          </cell>
          <cell r="CN133">
            <v>7654958.5570586333</v>
          </cell>
          <cell r="CO133">
            <v>10133424.425412143</v>
          </cell>
          <cell r="CP133">
            <v>13332117.3692724</v>
          </cell>
          <cell r="CQ133">
            <v>16269628.488454679</v>
          </cell>
          <cell r="CR133">
            <v>18148156.171091121</v>
          </cell>
          <cell r="CS133">
            <v>20796689.561928306</v>
          </cell>
          <cell r="CT133">
            <v>23543715.70130749</v>
          </cell>
          <cell r="CU133">
            <v>26119911.765826251</v>
          </cell>
          <cell r="CV133">
            <v>28427922.165000003</v>
          </cell>
          <cell r="CW133">
            <v>28718764.171535946</v>
          </cell>
          <cell r="CX133">
            <v>2247641.0453452077</v>
          </cell>
          <cell r="CY133">
            <v>4298836.5916999932</v>
          </cell>
          <cell r="CZ133">
            <v>6798089.946793179</v>
          </cell>
          <cell r="DA133">
            <v>8700106.9029525537</v>
          </cell>
          <cell r="DB133">
            <v>11480169.10645546</v>
          </cell>
          <cell r="DC133">
            <v>13990202.165806567</v>
          </cell>
          <cell r="DD133">
            <v>17644501.057548665</v>
          </cell>
          <cell r="DE133">
            <v>19012806.332861084</v>
          </cell>
          <cell r="DF133">
            <v>20915469.959264379</v>
          </cell>
          <cell r="DG133">
            <v>23501017.519322019</v>
          </cell>
          <cell r="DH133">
            <v>25657733.303743064</v>
          </cell>
          <cell r="DI133">
            <v>6233813.6647334285</v>
          </cell>
          <cell r="DJ133">
            <v>26574396.929032072</v>
          </cell>
          <cell r="DK133">
            <v>955134.65601176862</v>
          </cell>
          <cell r="DL133">
            <v>1758954.5647795899</v>
          </cell>
          <cell r="DM133">
            <v>2473135.5127067985</v>
          </cell>
          <cell r="DN133">
            <v>1807436.330774419</v>
          </cell>
          <cell r="DO133">
            <v>3369683.5191612858</v>
          </cell>
          <cell r="DP133">
            <v>4350929.1151914429</v>
          </cell>
          <cell r="DQ133">
            <v>5604968.7784410994</v>
          </cell>
          <cell r="DR133">
            <v>5422300.0748075284</v>
          </cell>
          <cell r="DS133">
            <v>7384123.3264114596</v>
          </cell>
          <cell r="DT133">
            <v>8742006.4817723371</v>
          </cell>
          <cell r="DU133">
            <v>9051282.8572333865</v>
          </cell>
          <cell r="DV133">
            <v>-10049685.211114116</v>
          </cell>
          <cell r="DW133">
            <v>-38695057.359688714</v>
          </cell>
          <cell r="DX133">
            <v>9264478.14360953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-11123194.43569337</v>
          </cell>
          <cell r="E135">
            <v>-868840.74016536935</v>
          </cell>
          <cell r="F135">
            <v>-2056566.3399216018</v>
          </cell>
          <cell r="G135">
            <v>-3153587.8534501907</v>
          </cell>
          <cell r="H135">
            <v>-4205087.0400305744</v>
          </cell>
          <cell r="I135">
            <v>-4590778.1094578756</v>
          </cell>
          <cell r="J135">
            <v>-5483581.8816590663</v>
          </cell>
          <cell r="K135">
            <v>-6889080.9799253205</v>
          </cell>
          <cell r="L135">
            <v>-7384563.7189028393</v>
          </cell>
          <cell r="M135">
            <v>-8066967.0588296056</v>
          </cell>
          <cell r="N135">
            <v>-9286413.314775316</v>
          </cell>
          <cell r="O135">
            <v>-10158805.469795018</v>
          </cell>
          <cell r="P135">
            <v>-11493234.048970444</v>
          </cell>
          <cell r="Q135">
            <v>-362153.49552383058</v>
          </cell>
          <cell r="R135">
            <v>-1185375.3273045598</v>
          </cell>
          <cell r="S135">
            <v>-2119714.9777665306</v>
          </cell>
          <cell r="T135">
            <v>-2522922.1735605057</v>
          </cell>
          <cell r="U135">
            <v>-3227265.786796263</v>
          </cell>
          <cell r="V135">
            <v>-4109619.2437005169</v>
          </cell>
          <cell r="W135">
            <v>-5080874.1936816666</v>
          </cell>
          <cell r="X135">
            <v>-5400332.0461505884</v>
          </cell>
          <cell r="Y135">
            <v>-6213737.5944470558</v>
          </cell>
          <cell r="Z135">
            <v>-7086619.4296250008</v>
          </cell>
          <cell r="AA135">
            <v>-7374509.6283059698</v>
          </cell>
          <cell r="AB135">
            <v>-8188908.6852556728</v>
          </cell>
          <cell r="AC135">
            <v>-677389.5169578623</v>
          </cell>
          <cell r="AD135">
            <v>-1283407.3203738166</v>
          </cell>
          <cell r="AE135">
            <v>-1935301.8956567526</v>
          </cell>
          <cell r="AF135">
            <v>-2715751.9437769991</v>
          </cell>
          <cell r="AG135">
            <v>-3354457.3069263208</v>
          </cell>
          <cell r="AH135">
            <v>-4157567.2976874099</v>
          </cell>
          <cell r="AI135">
            <v>-4992942.7592135519</v>
          </cell>
          <cell r="AJ135">
            <v>-5292253.4848660938</v>
          </cell>
          <cell r="AK135">
            <v>-6081574.6648280807</v>
          </cell>
          <cell r="AL135">
            <v>-7178333.94437999</v>
          </cell>
          <cell r="AM135">
            <v>-8196422.0949921589</v>
          </cell>
          <cell r="AN135">
            <v>-9055743.5999999996</v>
          </cell>
          <cell r="AO135">
            <v>-852055.00073343667</v>
          </cell>
          <cell r="AP135">
            <v>-1434686.0632162958</v>
          </cell>
          <cell r="AQ135">
            <v>-2337780.0982594918</v>
          </cell>
          <cell r="AR135">
            <v>-3091898.5447533438</v>
          </cell>
          <cell r="AS135">
            <v>-4177684.1078360532</v>
          </cell>
          <cell r="AT135">
            <v>-5029470.2566290786</v>
          </cell>
          <cell r="AU135">
            <v>-6242653.533770768</v>
          </cell>
          <cell r="AV135">
            <v>-6689220.5073539959</v>
          </cell>
          <cell r="AW135">
            <v>-7769310.0329483757</v>
          </cell>
          <cell r="AX135">
            <v>-8849978.7614676431</v>
          </cell>
          <cell r="AY135">
            <v>-9625397.215119293</v>
          </cell>
          <cell r="AZ135">
            <v>-10533333.129999999</v>
          </cell>
          <cell r="BA135">
            <v>-908323.25472630246</v>
          </cell>
          <cell r="BB135">
            <v>-1727571.41</v>
          </cell>
          <cell r="BC135">
            <v>-2630789.9396390999</v>
          </cell>
          <cell r="BD135">
            <v>-3457319.657837667</v>
          </cell>
          <cell r="BE135">
            <v>-4427551.1866500052</v>
          </cell>
          <cell r="BF135">
            <v>-5496752.3116704803</v>
          </cell>
          <cell r="BG135">
            <v>-6859000.9163611112</v>
          </cell>
          <cell r="BH135">
            <v>-7141421.0488315998</v>
          </cell>
          <cell r="BI135">
            <v>-8346809.200394758</v>
          </cell>
          <cell r="BJ135">
            <v>-9363169.1443940792</v>
          </cell>
          <cell r="BK135">
            <v>-10196778.118656052</v>
          </cell>
          <cell r="BL135">
            <v>-11015848.716943696</v>
          </cell>
          <cell r="BM135">
            <v>-752925.44478803582</v>
          </cell>
          <cell r="BN135">
            <v>-1368321.4924027168</v>
          </cell>
          <cell r="BO135">
            <v>-2220069.1524241669</v>
          </cell>
          <cell r="BP135">
            <v>-3292821.1274087187</v>
          </cell>
          <cell r="BQ135">
            <v>-4202611.2778160414</v>
          </cell>
          <cell r="BR135">
            <v>-5356731.7673702156</v>
          </cell>
          <cell r="BS135">
            <v>-6746381.5108770384</v>
          </cell>
          <cell r="BT135">
            <v>-7279296.2123719156</v>
          </cell>
          <cell r="BU135">
            <v>-8386263.3961173585</v>
          </cell>
          <cell r="BV135">
            <v>-9498665.1862049419</v>
          </cell>
          <cell r="BW135">
            <v>-10456263.469711058</v>
          </cell>
          <cell r="BX135">
            <v>-11099824.498093126</v>
          </cell>
          <cell r="BY135">
            <v>-785256.06149299187</v>
          </cell>
          <cell r="BZ135">
            <v>-1353000.9562888399</v>
          </cell>
          <cell r="CA135">
            <v>-2361571.2857838799</v>
          </cell>
          <cell r="CB135">
            <v>-3147707.1780966292</v>
          </cell>
          <cell r="CC135">
            <v>-4150533.2789079701</v>
          </cell>
          <cell r="CD135">
            <v>-5274314.4983715704</v>
          </cell>
          <cell r="CE135">
            <v>-6555860.7965489067</v>
          </cell>
          <cell r="CF135">
            <v>-7241035.0785915041</v>
          </cell>
          <cell r="CG135">
            <v>-8325361.2990081636</v>
          </cell>
          <cell r="CH135">
            <v>-8982584.0055965874</v>
          </cell>
          <cell r="CI135">
            <v>-10194727.461097665</v>
          </cell>
          <cell r="CJ135">
            <v>-11276348.243497713</v>
          </cell>
          <cell r="CK135">
            <v>-850171.85451907793</v>
          </cell>
          <cell r="CL135">
            <v>-1585869.4926822598</v>
          </cell>
          <cell r="CM135">
            <v>-2694669.9125608671</v>
          </cell>
          <cell r="CN135">
            <v>-3220805.3491896312</v>
          </cell>
          <cell r="CO135">
            <v>-4318804.5616981061</v>
          </cell>
          <cell r="CP135">
            <v>-5623787.0308694076</v>
          </cell>
          <cell r="CQ135">
            <v>-6860463.5462259632</v>
          </cell>
          <cell r="CR135">
            <v>-7650025.2597332671</v>
          </cell>
          <cell r="CS135">
            <v>-8744240.0245098807</v>
          </cell>
          <cell r="CT135">
            <v>-9952933.1000991501</v>
          </cell>
          <cell r="CU135">
            <v>-11016363.12194702</v>
          </cell>
          <cell r="CV135">
            <v>-12655771.257953921</v>
          </cell>
          <cell r="CW135">
            <v>-12113574.727553863</v>
          </cell>
          <cell r="CX135">
            <v>-1004695.5472693073</v>
          </cell>
          <cell r="CY135">
            <v>-1921579.9564899104</v>
          </cell>
          <cell r="CZ135">
            <v>-3038746.2062165467</v>
          </cell>
          <cell r="DA135">
            <v>-3888947.7811497883</v>
          </cell>
          <cell r="DB135">
            <v>-5192718.6450555902</v>
          </cell>
          <cell r="DC135">
            <v>-6296023.3281155322</v>
          </cell>
          <cell r="DD135">
            <v>-8506939.0423820578</v>
          </cell>
          <cell r="DE135">
            <v>-8870044.7731819097</v>
          </cell>
          <cell r="DF135">
            <v>-9391618.0317911766</v>
          </cell>
          <cell r="DG135">
            <v>-10547357.791136937</v>
          </cell>
          <cell r="DH135">
            <v>-11529289.746773154</v>
          </cell>
          <cell r="DI135">
            <v>-4787110.7298884578</v>
          </cell>
          <cell r="DJ135">
            <v>-11426990.679483792</v>
          </cell>
          <cell r="DK135">
            <v>-401156.55510494119</v>
          </cell>
          <cell r="DL135">
            <v>-733160.9167874282</v>
          </cell>
          <cell r="DM135">
            <v>-1038716.9149168545</v>
          </cell>
          <cell r="DN135">
            <v>-2320233.1640960071</v>
          </cell>
          <cell r="DO135">
            <v>-3058140.2415724313</v>
          </cell>
          <cell r="DP135">
            <v>-3734566.1142237838</v>
          </cell>
          <cell r="DQ135">
            <v>-4548910.0420872141</v>
          </cell>
          <cell r="DR135">
            <v>-4938046.2652212027</v>
          </cell>
          <cell r="DS135">
            <v>-5759507.2683874983</v>
          </cell>
          <cell r="DT135">
            <v>-6636063.1781649897</v>
          </cell>
          <cell r="DU135">
            <v>-6952713.839670483</v>
          </cell>
          <cell r="DV135">
            <v>-6587262.4667999418</v>
          </cell>
          <cell r="DW135">
            <v>0</v>
          </cell>
          <cell r="DX135">
            <v>-7788568.821961998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13047805.141844878</v>
          </cell>
          <cell r="E137">
            <v>879130.53656773118</v>
          </cell>
          <cell r="F137">
            <v>1987711.6894854563</v>
          </cell>
          <cell r="G137">
            <v>3404250.1732712886</v>
          </cell>
          <cell r="H137">
            <v>4614930.9776012674</v>
          </cell>
          <cell r="I137">
            <v>5185146.9955120087</v>
          </cell>
          <cell r="J137">
            <v>6157312.8561615897</v>
          </cell>
          <cell r="K137">
            <v>7800660.2240389921</v>
          </cell>
          <cell r="L137">
            <v>8384753.5901501384</v>
          </cell>
          <cell r="M137">
            <v>9215428.9887257386</v>
          </cell>
          <cell r="N137">
            <v>10528035.971739464</v>
          </cell>
          <cell r="O137">
            <v>11602947.619391935</v>
          </cell>
          <cell r="P137">
            <v>13280352.049559239</v>
          </cell>
          <cell r="Q137">
            <v>345662.62631107809</v>
          </cell>
          <cell r="R137">
            <v>1234635.9985952391</v>
          </cell>
          <cell r="S137">
            <v>2012982.2782979675</v>
          </cell>
          <cell r="T137">
            <v>2471070.318705549</v>
          </cell>
          <cell r="U137">
            <v>3254985.3362392639</v>
          </cell>
          <cell r="V137">
            <v>4292265.0002324143</v>
          </cell>
          <cell r="W137">
            <v>5382278.179179552</v>
          </cell>
          <cell r="X137">
            <v>5712913.7325889328</v>
          </cell>
          <cell r="Y137">
            <v>6732127.7352848565</v>
          </cell>
          <cell r="Z137">
            <v>7710092.0682549113</v>
          </cell>
          <cell r="AA137">
            <v>7958414.3755777963</v>
          </cell>
          <cell r="AB137">
            <v>8204856.6852762885</v>
          </cell>
          <cell r="AC137">
            <v>763865.21094682068</v>
          </cell>
          <cell r="AD137">
            <v>1410217.5506410783</v>
          </cell>
          <cell r="AE137">
            <v>2119218.8558988934</v>
          </cell>
          <cell r="AF137">
            <v>2780994.4787034108</v>
          </cell>
          <cell r="AG137">
            <v>3646137.8219975964</v>
          </cell>
          <cell r="AH137">
            <v>4714838.435002638</v>
          </cell>
          <cell r="AI137">
            <v>6311392.5533574596</v>
          </cell>
          <cell r="AJ137">
            <v>6989752.1045636069</v>
          </cell>
          <cell r="AK137">
            <v>8154009.7253210954</v>
          </cell>
          <cell r="AL137">
            <v>9395776.0800278895</v>
          </cell>
          <cell r="AM137">
            <v>10221802.056685986</v>
          </cell>
          <cell r="AN137">
            <v>11377074.718630305</v>
          </cell>
          <cell r="AO137">
            <v>1041400.5564519818</v>
          </cell>
          <cell r="AP137">
            <v>1753505.188375476</v>
          </cell>
          <cell r="AQ137">
            <v>2857286.7867616042</v>
          </cell>
          <cell r="AR137">
            <v>3856188.072669901</v>
          </cell>
          <cell r="AS137">
            <v>5210370.067076426</v>
          </cell>
          <cell r="AT137">
            <v>6298165.4564994769</v>
          </cell>
          <cell r="AU137">
            <v>7817376.9476949107</v>
          </cell>
          <cell r="AV137">
            <v>8376591.4461459937</v>
          </cell>
          <cell r="AW137">
            <v>9572899.8620256782</v>
          </cell>
          <cell r="AX137">
            <v>10904438.116808362</v>
          </cell>
          <cell r="AY137">
            <v>11859864.425772002</v>
          </cell>
          <cell r="AZ137">
            <v>12360334.033616263</v>
          </cell>
          <cell r="BA137">
            <v>1179776.1796789784</v>
          </cell>
          <cell r="BB137">
            <v>2243857.001552565</v>
          </cell>
          <cell r="BC137">
            <v>3417002.2880484937</v>
          </cell>
          <cell r="BD137">
            <v>4490541.624547774</v>
          </cell>
          <cell r="BE137">
            <v>5750727.4033500059</v>
          </cell>
          <cell r="BF137">
            <v>7233098.580681948</v>
          </cell>
          <cell r="BG137">
            <v>9025662.2295139618</v>
          </cell>
          <cell r="BH137">
            <v>9397294.9606844708</v>
          </cell>
          <cell r="BI137">
            <v>11022232.609168533</v>
          </cell>
          <cell r="BJ137">
            <v>12364369.770206815</v>
          </cell>
          <cell r="BK137">
            <v>13465177.578391785</v>
          </cell>
          <cell r="BL137">
            <v>14589052.509477504</v>
          </cell>
          <cell r="BM137">
            <v>993304.94619529892</v>
          </cell>
          <cell r="BN137">
            <v>1805172.7641793063</v>
          </cell>
          <cell r="BO137">
            <v>2928849.9748063935</v>
          </cell>
          <cell r="BP137">
            <v>4344089.4917719951</v>
          </cell>
          <cell r="BQ137">
            <v>5544390.8786529554</v>
          </cell>
          <cell r="BR137">
            <v>6948708.0468172533</v>
          </cell>
          <cell r="BS137">
            <v>9005151.3186280727</v>
          </cell>
          <cell r="BT137">
            <v>9716492.2825426683</v>
          </cell>
          <cell r="BU137">
            <v>11501214.699180938</v>
          </cell>
          <cell r="BV137">
            <v>12678932.72695159</v>
          </cell>
          <cell r="BW137">
            <v>13984986.772565588</v>
          </cell>
          <cell r="BX137">
            <v>15329865.821906878</v>
          </cell>
          <cell r="BY137">
            <v>1085313.228176584</v>
          </cell>
          <cell r="BZ137">
            <v>1868429.9020179261</v>
          </cell>
          <cell r="CA137">
            <v>3278004.1773517723</v>
          </cell>
          <cell r="CB137">
            <v>4346833.7221334372</v>
          </cell>
          <cell r="CC137">
            <v>5731688.8137300406</v>
          </cell>
          <cell r="CD137">
            <v>7283577.1644178787</v>
          </cell>
          <cell r="CE137">
            <v>9053331.5761865918</v>
          </cell>
          <cell r="CF137">
            <v>9999524.6123406291</v>
          </cell>
          <cell r="CG137">
            <v>11496927.508154124</v>
          </cell>
          <cell r="CH137">
            <v>12905646.965980997</v>
          </cell>
          <cell r="CI137">
            <v>14078433.160563428</v>
          </cell>
          <cell r="CJ137">
            <v>15344260.400468955</v>
          </cell>
          <cell r="CK137">
            <v>1174046.8467168254</v>
          </cell>
          <cell r="CL137">
            <v>2143082.4723350341</v>
          </cell>
          <cell r="CM137">
            <v>3657841.6826435803</v>
          </cell>
          <cell r="CN137">
            <v>4434153.2078690026</v>
          </cell>
          <cell r="CO137">
            <v>5814619.8637140365</v>
          </cell>
          <cell r="CP137">
            <v>7708330.3384029921</v>
          </cell>
          <cell r="CQ137">
            <v>9409164.9422287159</v>
          </cell>
          <cell r="CR137">
            <v>10498130.911357854</v>
          </cell>
          <cell r="CS137">
            <v>12052449.537418425</v>
          </cell>
          <cell r="CT137">
            <v>13590782.60120834</v>
          </cell>
          <cell r="CU137">
            <v>15103548.643879231</v>
          </cell>
          <cell r="CV137">
            <v>15772150.907046081</v>
          </cell>
          <cell r="CW137">
            <v>16605189.443982083</v>
          </cell>
          <cell r="CX137">
            <v>1242945.4980759004</v>
          </cell>
          <cell r="CY137">
            <v>2377256.6352100829</v>
          </cell>
          <cell r="CZ137">
            <v>3759343.7405766323</v>
          </cell>
          <cell r="DA137">
            <v>4811159.1218027659</v>
          </cell>
          <cell r="DB137">
            <v>6287450.46139987</v>
          </cell>
          <cell r="DC137">
            <v>7694178.8376910351</v>
          </cell>
          <cell r="DD137">
            <v>9137562.0151666068</v>
          </cell>
          <cell r="DE137">
            <v>10142761.559679175</v>
          </cell>
          <cell r="DF137">
            <v>11523851.927473202</v>
          </cell>
          <cell r="DG137">
            <v>12953659.728185082</v>
          </cell>
          <cell r="DH137">
            <v>14128443.556969911</v>
          </cell>
          <cell r="DI137">
            <v>1446702.9348449707</v>
          </cell>
          <cell r="DJ137">
            <v>15147406.249548281</v>
          </cell>
          <cell r="DK137">
            <v>553978.10090682749</v>
          </cell>
          <cell r="DL137">
            <v>1025793.6479921617</v>
          </cell>
          <cell r="DM137">
            <v>1434418.5977899441</v>
          </cell>
          <cell r="DN137">
            <v>-512796.83332158811</v>
          </cell>
          <cell r="DO137">
            <v>311543.27758885454</v>
          </cell>
          <cell r="DP137">
            <v>616363.00096765906</v>
          </cell>
          <cell r="DQ137">
            <v>1056058.7363538854</v>
          </cell>
          <cell r="DR137">
            <v>484253.80958632566</v>
          </cell>
          <cell r="DS137">
            <v>1624616.0580239613</v>
          </cell>
          <cell r="DT137">
            <v>2105943.3036073474</v>
          </cell>
          <cell r="DU137">
            <v>2098569.0175629035</v>
          </cell>
          <cell r="DV137">
            <v>-16636947.677914057</v>
          </cell>
          <cell r="DW137">
            <v>-38695057.359688714</v>
          </cell>
          <cell r="DX137">
            <v>1475909.321647536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-562000</v>
          </cell>
          <cell r="DO139">
            <v>-1077377.7366666668</v>
          </cell>
          <cell r="DP139">
            <v>-1262221</v>
          </cell>
          <cell r="DQ139">
            <v>-1501826</v>
          </cell>
          <cell r="DR139">
            <v>-1465329.67</v>
          </cell>
          <cell r="DS139">
            <v>-1595932</v>
          </cell>
          <cell r="DT139">
            <v>-1695762</v>
          </cell>
          <cell r="DU139">
            <v>-2638563</v>
          </cell>
          <cell r="DV139">
            <v>-3377792.24</v>
          </cell>
          <cell r="DW139">
            <v>0</v>
          </cell>
          <cell r="DX139">
            <v>-334300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13047805.141844878</v>
          </cell>
          <cell r="E141">
            <v>879130.53656773118</v>
          </cell>
          <cell r="F141">
            <v>1987711.6894854563</v>
          </cell>
          <cell r="G141">
            <v>3404250.1732712886</v>
          </cell>
          <cell r="H141">
            <v>4614930.9776012674</v>
          </cell>
          <cell r="I141">
            <v>5185146.9955120087</v>
          </cell>
          <cell r="J141">
            <v>6157312.8561615897</v>
          </cell>
          <cell r="K141">
            <v>7800660.2240389921</v>
          </cell>
          <cell r="L141">
            <v>8384753.5901501384</v>
          </cell>
          <cell r="M141">
            <v>9215428.9887257386</v>
          </cell>
          <cell r="N141">
            <v>10528035.971739464</v>
          </cell>
          <cell r="O141">
            <v>11602947.619391935</v>
          </cell>
          <cell r="P141">
            <v>13280352.049559239</v>
          </cell>
          <cell r="Q141">
            <v>345662.62631107809</v>
          </cell>
          <cell r="R141">
            <v>1234635.9985952391</v>
          </cell>
          <cell r="S141">
            <v>2012982.2782979675</v>
          </cell>
          <cell r="T141">
            <v>2471070.318705549</v>
          </cell>
          <cell r="U141">
            <v>3254985.3362392639</v>
          </cell>
          <cell r="V141">
            <v>4292265.0002324143</v>
          </cell>
          <cell r="W141">
            <v>5382278.179179552</v>
          </cell>
          <cell r="X141">
            <v>5712913.7325889328</v>
          </cell>
          <cell r="Y141">
            <v>6732127.7352848565</v>
          </cell>
          <cell r="Z141">
            <v>7710092.0682549113</v>
          </cell>
          <cell r="AA141">
            <v>7958414.3755777963</v>
          </cell>
          <cell r="AB141">
            <v>8204856.6852762885</v>
          </cell>
          <cell r="AC141">
            <v>763865.21094682068</v>
          </cell>
          <cell r="AD141">
            <v>1410217.5506410783</v>
          </cell>
          <cell r="AE141">
            <v>2119218.8558988934</v>
          </cell>
          <cell r="AF141">
            <v>2780994.4787034108</v>
          </cell>
          <cell r="AG141">
            <v>3646137.8219975964</v>
          </cell>
          <cell r="AH141">
            <v>4714838.435002638</v>
          </cell>
          <cell r="AI141">
            <v>6311392.5533574596</v>
          </cell>
          <cell r="AJ141">
            <v>6989752.1045636069</v>
          </cell>
          <cell r="AK141">
            <v>8154009.7253210954</v>
          </cell>
          <cell r="AL141">
            <v>9395776.0800278895</v>
          </cell>
          <cell r="AM141">
            <v>10221802.056685986</v>
          </cell>
          <cell r="AN141">
            <v>11377074.718630305</v>
          </cell>
          <cell r="AO141">
            <v>1041400.5564519818</v>
          </cell>
          <cell r="AP141">
            <v>1753505.188375476</v>
          </cell>
          <cell r="AQ141">
            <v>2857286.7867616042</v>
          </cell>
          <cell r="AR141">
            <v>3856188.072669901</v>
          </cell>
          <cell r="AS141">
            <v>5210370.067076426</v>
          </cell>
          <cell r="AT141">
            <v>6298165.4564994769</v>
          </cell>
          <cell r="AU141">
            <v>7817376.9476949107</v>
          </cell>
          <cell r="AV141">
            <v>8376591.4461459937</v>
          </cell>
          <cell r="AW141">
            <v>9572899.8620256782</v>
          </cell>
          <cell r="AX141">
            <v>10904438.116808362</v>
          </cell>
          <cell r="AY141">
            <v>11859864.425772002</v>
          </cell>
          <cell r="AZ141">
            <v>12360334.033616263</v>
          </cell>
          <cell r="BA141">
            <v>1179776.1796789784</v>
          </cell>
          <cell r="BB141">
            <v>2243857.001552565</v>
          </cell>
          <cell r="BC141">
            <v>3417002.2880484937</v>
          </cell>
          <cell r="BD141">
            <v>4490541.624547774</v>
          </cell>
          <cell r="BE141">
            <v>5750727.4033500059</v>
          </cell>
          <cell r="BF141">
            <v>7233098.580681948</v>
          </cell>
          <cell r="BG141">
            <v>9025662.2295139618</v>
          </cell>
          <cell r="BH141">
            <v>9397294.9606844708</v>
          </cell>
          <cell r="BI141">
            <v>11022232.609168533</v>
          </cell>
          <cell r="BJ141">
            <v>12364369.770206815</v>
          </cell>
          <cell r="BK141">
            <v>13465177.578391785</v>
          </cell>
          <cell r="BL141">
            <v>14589052.509477504</v>
          </cell>
          <cell r="BM141">
            <v>993304.94619529892</v>
          </cell>
          <cell r="BN141">
            <v>1805172.7641793063</v>
          </cell>
          <cell r="BO141">
            <v>2928849.9748063935</v>
          </cell>
          <cell r="BP141">
            <v>4344089.4917719951</v>
          </cell>
          <cell r="BQ141">
            <v>5544390.8786529554</v>
          </cell>
          <cell r="BR141">
            <v>6948708.0468172533</v>
          </cell>
          <cell r="BS141">
            <v>9005151.3186280727</v>
          </cell>
          <cell r="BT141">
            <v>9716492.2825426683</v>
          </cell>
          <cell r="BU141">
            <v>11501214.699180938</v>
          </cell>
          <cell r="BV141">
            <v>12678932.72695159</v>
          </cell>
          <cell r="BW141">
            <v>13984986.772565588</v>
          </cell>
          <cell r="BX141">
            <v>15329865.821906878</v>
          </cell>
          <cell r="BY141">
            <v>1085313.228176584</v>
          </cell>
          <cell r="BZ141">
            <v>1868429.9020179261</v>
          </cell>
          <cell r="CA141">
            <v>3278004.1773517723</v>
          </cell>
          <cell r="CB141">
            <v>4346833.7221334372</v>
          </cell>
          <cell r="CC141">
            <v>5731688.8137300406</v>
          </cell>
          <cell r="CD141">
            <v>7283577.1644178787</v>
          </cell>
          <cell r="CE141">
            <v>9053331.5761865918</v>
          </cell>
          <cell r="CF141">
            <v>9999524.6123406291</v>
          </cell>
          <cell r="CG141">
            <v>11496927.508154124</v>
          </cell>
          <cell r="CH141">
            <v>12905646.965980997</v>
          </cell>
          <cell r="CI141">
            <v>14078433.160563428</v>
          </cell>
          <cell r="CJ141">
            <v>15344260.400468955</v>
          </cell>
          <cell r="CK141">
            <v>1174046.8467168254</v>
          </cell>
          <cell r="CL141">
            <v>2143082.4723350341</v>
          </cell>
          <cell r="CM141">
            <v>3657841.6826435803</v>
          </cell>
          <cell r="CN141">
            <v>4434153.2078690026</v>
          </cell>
          <cell r="CO141">
            <v>5814619.8637140365</v>
          </cell>
          <cell r="CP141">
            <v>7708330.3384029921</v>
          </cell>
          <cell r="CQ141">
            <v>9409164.9422287159</v>
          </cell>
          <cell r="CR141">
            <v>10498130.911357854</v>
          </cell>
          <cell r="CS141">
            <v>12052449.537418425</v>
          </cell>
          <cell r="CT141">
            <v>13590782.60120834</v>
          </cell>
          <cell r="CU141">
            <v>15103548.643879231</v>
          </cell>
          <cell r="CV141">
            <v>15772150.907046081</v>
          </cell>
          <cell r="CW141">
            <v>16605189.443982083</v>
          </cell>
          <cell r="CX141">
            <v>1242945.4980759004</v>
          </cell>
          <cell r="CY141">
            <v>2377256.6352100829</v>
          </cell>
          <cell r="CZ141">
            <v>3759343.7405766323</v>
          </cell>
          <cell r="DA141">
            <v>4811159.1218027659</v>
          </cell>
          <cell r="DB141">
            <v>6287450.46139987</v>
          </cell>
          <cell r="DC141">
            <v>7694178.8376910351</v>
          </cell>
          <cell r="DD141">
            <v>9137562.0151666068</v>
          </cell>
          <cell r="DE141">
            <v>10142761.559679175</v>
          </cell>
          <cell r="DF141">
            <v>11523851.927473202</v>
          </cell>
          <cell r="DG141">
            <v>12953659.728185082</v>
          </cell>
          <cell r="DH141">
            <v>14128443.556969911</v>
          </cell>
          <cell r="DI141">
            <v>1446702.9348449707</v>
          </cell>
          <cell r="DJ141">
            <v>15147406.249548281</v>
          </cell>
          <cell r="DK141">
            <v>553978.10090682749</v>
          </cell>
          <cell r="DL141">
            <v>1025793.6479921617</v>
          </cell>
          <cell r="DM141">
            <v>1434418.5977899441</v>
          </cell>
          <cell r="DN141">
            <v>-1074796.8333215881</v>
          </cell>
          <cell r="DO141">
            <v>-765834.45907781227</v>
          </cell>
          <cell r="DP141">
            <v>-645857.99903234094</v>
          </cell>
          <cell r="DQ141">
            <v>-445767.26364611462</v>
          </cell>
          <cell r="DR141">
            <v>-981075.86041367427</v>
          </cell>
          <cell r="DS141">
            <v>28684.058023961261</v>
          </cell>
          <cell r="DT141">
            <v>410181.30360734742</v>
          </cell>
          <cell r="DU141">
            <v>-539993.98243709654</v>
          </cell>
          <cell r="DV141">
            <v>-20014739.917914055</v>
          </cell>
          <cell r="DW141">
            <v>-38695057.359688714</v>
          </cell>
          <cell r="DX141">
            <v>-1867090.6783524631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-38695057.359688714</v>
          </cell>
          <cell r="DX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13047805.141844878</v>
          </cell>
          <cell r="E145">
            <v>879130.53656773118</v>
          </cell>
          <cell r="F145">
            <v>1987711.6894854563</v>
          </cell>
          <cell r="G145">
            <v>3404250.1732712886</v>
          </cell>
          <cell r="H145">
            <v>4614930.9776012674</v>
          </cell>
          <cell r="I145">
            <v>5185146.9955120087</v>
          </cell>
          <cell r="J145">
            <v>6157312.8561615897</v>
          </cell>
          <cell r="K145">
            <v>7800660.2240389921</v>
          </cell>
          <cell r="L145">
            <v>8384753.5901501384</v>
          </cell>
          <cell r="M145">
            <v>9215428.9887257386</v>
          </cell>
          <cell r="N145">
            <v>10528035.971739464</v>
          </cell>
          <cell r="O145">
            <v>11602947.619391935</v>
          </cell>
          <cell r="P145">
            <v>13280352.049559239</v>
          </cell>
          <cell r="Q145">
            <v>345662.62631107809</v>
          </cell>
          <cell r="R145">
            <v>1234635.9985952391</v>
          </cell>
          <cell r="S145">
            <v>2012982.2782979675</v>
          </cell>
          <cell r="T145">
            <v>2471070.318705549</v>
          </cell>
          <cell r="U145">
            <v>3254985.3362392639</v>
          </cell>
          <cell r="V145">
            <v>4292265.0002324143</v>
          </cell>
          <cell r="W145">
            <v>5382278.179179552</v>
          </cell>
          <cell r="X145">
            <v>5712913.7325889328</v>
          </cell>
          <cell r="Y145">
            <v>6732127.7352848565</v>
          </cell>
          <cell r="Z145">
            <v>7710092.0682549113</v>
          </cell>
          <cell r="AA145">
            <v>7958414.3755777963</v>
          </cell>
          <cell r="AB145">
            <v>8204856.6852762885</v>
          </cell>
          <cell r="AC145">
            <v>763865.21094682068</v>
          </cell>
          <cell r="AD145">
            <v>1410217.5506410783</v>
          </cell>
          <cell r="AE145">
            <v>2119218.8558988934</v>
          </cell>
          <cell r="AF145">
            <v>2780994.4787034108</v>
          </cell>
          <cell r="AG145">
            <v>3646137.8219975964</v>
          </cell>
          <cell r="AH145">
            <v>4714838.435002638</v>
          </cell>
          <cell r="AI145">
            <v>6311392.5533574596</v>
          </cell>
          <cell r="AJ145">
            <v>6989752.1045636069</v>
          </cell>
          <cell r="AK145">
            <v>8154009.7253210954</v>
          </cell>
          <cell r="AL145">
            <v>9395776.0800278895</v>
          </cell>
          <cell r="AM145">
            <v>10221802.056685986</v>
          </cell>
          <cell r="AN145">
            <v>11377074.718630305</v>
          </cell>
          <cell r="AO145">
            <v>1041400.5564519818</v>
          </cell>
          <cell r="AP145">
            <v>1753505.188375476</v>
          </cell>
          <cell r="AQ145">
            <v>2857286.7867616042</v>
          </cell>
          <cell r="AR145">
            <v>3856188.072669901</v>
          </cell>
          <cell r="AS145">
            <v>5210370.067076426</v>
          </cell>
          <cell r="AT145">
            <v>6298165.4564994769</v>
          </cell>
          <cell r="AU145">
            <v>7817376.9476949107</v>
          </cell>
          <cell r="AV145">
            <v>8376591.4461459937</v>
          </cell>
          <cell r="AW145">
            <v>9572899.8620256782</v>
          </cell>
          <cell r="AX145">
            <v>10904438.116808362</v>
          </cell>
          <cell r="AY145">
            <v>11859864.425772002</v>
          </cell>
          <cell r="AZ145">
            <v>12360334.033616263</v>
          </cell>
          <cell r="BA145">
            <v>1179776.1796789784</v>
          </cell>
          <cell r="BB145">
            <v>2243857.001552565</v>
          </cell>
          <cell r="BC145">
            <v>3417002.2880484937</v>
          </cell>
          <cell r="BD145">
            <v>4490541.624547774</v>
          </cell>
          <cell r="BE145">
            <v>5750727.4033500059</v>
          </cell>
          <cell r="BF145">
            <v>7233098.580681948</v>
          </cell>
          <cell r="BG145">
            <v>9025662.2295139618</v>
          </cell>
          <cell r="BH145">
            <v>9397294.9606844708</v>
          </cell>
          <cell r="BI145">
            <v>11022232.609168533</v>
          </cell>
          <cell r="BJ145">
            <v>12364369.770206815</v>
          </cell>
          <cell r="BK145">
            <v>13465177.578391785</v>
          </cell>
          <cell r="BL145">
            <v>14589052.509477504</v>
          </cell>
          <cell r="BM145">
            <v>993304.94619529892</v>
          </cell>
          <cell r="BN145">
            <v>1805172.7641793063</v>
          </cell>
          <cell r="BO145">
            <v>2928849.9748063935</v>
          </cell>
          <cell r="BP145">
            <v>4344089.4917719951</v>
          </cell>
          <cell r="BQ145">
            <v>5544390.8786529554</v>
          </cell>
          <cell r="BR145">
            <v>6948708.0468172533</v>
          </cell>
          <cell r="BS145">
            <v>9005151.3186280727</v>
          </cell>
          <cell r="BT145">
            <v>9716492.2825426683</v>
          </cell>
          <cell r="BU145">
            <v>11501214.699180938</v>
          </cell>
          <cell r="BV145">
            <v>12678932.72695159</v>
          </cell>
          <cell r="BW145">
            <v>13984986.772565588</v>
          </cell>
          <cell r="BX145">
            <v>15329865.821906878</v>
          </cell>
          <cell r="BY145">
            <v>1085313.228176584</v>
          </cell>
          <cell r="BZ145">
            <v>1868429.9020179261</v>
          </cell>
          <cell r="CA145">
            <v>3278004.1773517723</v>
          </cell>
          <cell r="CB145">
            <v>4346833.7221334372</v>
          </cell>
          <cell r="CC145">
            <v>5731688.8137300406</v>
          </cell>
          <cell r="CD145">
            <v>7283577.1644178787</v>
          </cell>
          <cell r="CE145">
            <v>9053331.5761865918</v>
          </cell>
          <cell r="CF145">
            <v>9999524.6123406291</v>
          </cell>
          <cell r="CG145">
            <v>11496927.508154124</v>
          </cell>
          <cell r="CH145">
            <v>12905646.965980997</v>
          </cell>
          <cell r="CI145">
            <v>14078433.160563428</v>
          </cell>
          <cell r="CJ145">
            <v>15344260.400468955</v>
          </cell>
          <cell r="CK145">
            <v>1174046.8467168254</v>
          </cell>
          <cell r="CL145">
            <v>2143082.4723350341</v>
          </cell>
          <cell r="CM145">
            <v>3657841.6826435803</v>
          </cell>
          <cell r="CN145">
            <v>4434153.2078690026</v>
          </cell>
          <cell r="CO145">
            <v>5814619.8637140365</v>
          </cell>
          <cell r="CP145">
            <v>7708330.3384029921</v>
          </cell>
          <cell r="CQ145">
            <v>9409164.9422287159</v>
          </cell>
          <cell r="CR145">
            <v>10498130.911357854</v>
          </cell>
          <cell r="CS145">
            <v>12052449.537418425</v>
          </cell>
          <cell r="CT145">
            <v>13590782.60120834</v>
          </cell>
          <cell r="CU145">
            <v>15103548.643879231</v>
          </cell>
          <cell r="CV145">
            <v>15772150.907046081</v>
          </cell>
          <cell r="CW145">
            <v>16605189.443982083</v>
          </cell>
          <cell r="CX145">
            <v>1242945.4980759004</v>
          </cell>
          <cell r="CY145">
            <v>2377256.6352100829</v>
          </cell>
          <cell r="CZ145">
            <v>3759343.7405766323</v>
          </cell>
          <cell r="DA145">
            <v>4811159.1218027659</v>
          </cell>
          <cell r="DB145">
            <v>6287450.46139987</v>
          </cell>
          <cell r="DC145">
            <v>7694178.8376910351</v>
          </cell>
          <cell r="DD145">
            <v>9137562.0151666068</v>
          </cell>
          <cell r="DE145">
            <v>10142761.559679175</v>
          </cell>
          <cell r="DF145">
            <v>11523851.927473202</v>
          </cell>
          <cell r="DG145">
            <v>12953659.728185082</v>
          </cell>
          <cell r="DH145">
            <v>14128443.556969911</v>
          </cell>
          <cell r="DI145">
            <v>1446702.9348449707</v>
          </cell>
          <cell r="DJ145">
            <v>15147406.249548281</v>
          </cell>
          <cell r="DK145">
            <v>553978.10090682749</v>
          </cell>
          <cell r="DL145">
            <v>1025793.6479921617</v>
          </cell>
          <cell r="DM145">
            <v>1434418.5977899441</v>
          </cell>
          <cell r="DN145">
            <v>-1074796.8333215881</v>
          </cell>
          <cell r="DO145">
            <v>-765834.45907781227</v>
          </cell>
          <cell r="DP145">
            <v>-645857.99903234094</v>
          </cell>
          <cell r="DQ145">
            <v>-445767.26364611462</v>
          </cell>
          <cell r="DR145">
            <v>-981075.86041367427</v>
          </cell>
          <cell r="DS145">
            <v>28684.058023961261</v>
          </cell>
          <cell r="DT145">
            <v>410181.30360734742</v>
          </cell>
          <cell r="DU145">
            <v>-539993.98243709654</v>
          </cell>
          <cell r="DV145">
            <v>-20014739.917914055</v>
          </cell>
          <cell r="DW145">
            <v>0</v>
          </cell>
          <cell r="DX145">
            <v>-1867090.6783524631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640654.4020203794</v>
          </cell>
          <cell r="D157">
            <v>1631207.6538912447</v>
          </cell>
          <cell r="E157">
            <v>1563522.9419609129</v>
          </cell>
          <cell r="F157">
            <v>1549753.7110010483</v>
          </cell>
          <cell r="G157">
            <v>1516213.957247698</v>
          </cell>
          <cell r="H157">
            <v>1477629.6611526287</v>
          </cell>
          <cell r="I157">
            <v>1452054.9143456232</v>
          </cell>
          <cell r="J157">
            <v>1433528.0410273361</v>
          </cell>
          <cell r="K157">
            <v>1410806.4603593508</v>
          </cell>
          <cell r="L157">
            <v>1371262.3719832462</v>
          </cell>
          <cell r="M157">
            <v>1331921.6385111581</v>
          </cell>
          <cell r="N157">
            <v>1292374.322795891</v>
          </cell>
          <cell r="O157">
            <v>1253124.5430647584</v>
          </cell>
          <cell r="P157">
            <v>1214363.8320069001</v>
          </cell>
          <cell r="Q157">
            <v>1166677.6449909706</v>
          </cell>
          <cell r="R157">
            <v>1135122.0237880051</v>
          </cell>
          <cell r="S157">
            <v>1095501.1201950144</v>
          </cell>
          <cell r="T157">
            <v>1055880.2155691099</v>
          </cell>
          <cell r="U157">
            <v>1124786.7348045469</v>
          </cell>
          <cell r="V157">
            <v>1106275.9997314424</v>
          </cell>
          <cell r="W157">
            <v>1065611.9683721799</v>
          </cell>
          <cell r="X157">
            <v>1021127.3081749964</v>
          </cell>
          <cell r="Y157">
            <v>1000581.5268531766</v>
          </cell>
          <cell r="Z157">
            <v>971188.6766824876</v>
          </cell>
          <cell r="AA157">
            <v>939717.33177707659</v>
          </cell>
          <cell r="AB157">
            <v>908702.92779416125</v>
          </cell>
          <cell r="AC157">
            <v>866472.12785407028</v>
          </cell>
          <cell r="AD157">
            <v>828927.36446879862</v>
          </cell>
          <cell r="AE157">
            <v>793865.12263269105</v>
          </cell>
          <cell r="AF157">
            <v>768335.80779416126</v>
          </cell>
          <cell r="AG157">
            <v>730425.21779416117</v>
          </cell>
          <cell r="AH157">
            <v>694789.91779416124</v>
          </cell>
          <cell r="AI157">
            <v>653041.87779416132</v>
          </cell>
          <cell r="AJ157">
            <v>618556.19779416127</v>
          </cell>
          <cell r="AK157">
            <v>575893.28779416124</v>
          </cell>
          <cell r="AL157">
            <v>590319.15779416123</v>
          </cell>
          <cell r="AM157">
            <v>544535.56779416138</v>
          </cell>
          <cell r="AN157">
            <v>513086.09779416129</v>
          </cell>
          <cell r="AO157">
            <v>499024.99779416132</v>
          </cell>
          <cell r="AP157">
            <v>564986.95779416128</v>
          </cell>
          <cell r="AQ157">
            <v>554577.7277941613</v>
          </cell>
          <cell r="AR157">
            <v>569944.09779416129</v>
          </cell>
          <cell r="AS157">
            <v>556793.44779416127</v>
          </cell>
          <cell r="AT157">
            <v>579288.6177941612</v>
          </cell>
          <cell r="AU157">
            <v>575286.48779416131</v>
          </cell>
          <cell r="AV157">
            <v>559007.80779416126</v>
          </cell>
          <cell r="AW157">
            <v>547333.33779416129</v>
          </cell>
          <cell r="AX157">
            <v>608991.07779416128</v>
          </cell>
          <cell r="AY157">
            <v>600682.55779416126</v>
          </cell>
          <cell r="AZ157">
            <v>590448.38779416133</v>
          </cell>
          <cell r="BA157">
            <v>576812.43779416138</v>
          </cell>
          <cell r="BB157">
            <v>564443.3377941614</v>
          </cell>
          <cell r="BC157">
            <v>555035.10779416142</v>
          </cell>
          <cell r="BD157">
            <v>545307.5877941614</v>
          </cell>
          <cell r="BE157">
            <v>576311.24779416132</v>
          </cell>
          <cell r="BF157">
            <v>586885.21779416141</v>
          </cell>
          <cell r="BG157">
            <v>711301.22779416142</v>
          </cell>
          <cell r="BH157">
            <v>697637.64779416146</v>
          </cell>
          <cell r="BI157">
            <v>747780.9777941613</v>
          </cell>
          <cell r="BJ157">
            <v>786973.90779416135</v>
          </cell>
          <cell r="BK157">
            <v>768550.76779416134</v>
          </cell>
          <cell r="BL157">
            <v>855884.46779416117</v>
          </cell>
          <cell r="BM157">
            <v>837874.48779416119</v>
          </cell>
          <cell r="BN157">
            <v>830846.09779416118</v>
          </cell>
          <cell r="BO157">
            <v>873554.47779416107</v>
          </cell>
          <cell r="BP157">
            <v>870452.39779416111</v>
          </cell>
          <cell r="BQ157">
            <v>876304.90779416112</v>
          </cell>
          <cell r="BR157">
            <v>872740.7477941612</v>
          </cell>
          <cell r="BS157">
            <v>867429.07779416128</v>
          </cell>
          <cell r="BT157">
            <v>894356.13779416122</v>
          </cell>
          <cell r="BU157">
            <v>894871.01779416122</v>
          </cell>
          <cell r="BV157">
            <v>878463.8877941611</v>
          </cell>
          <cell r="BW157">
            <v>931831.46779416106</v>
          </cell>
          <cell r="BX157">
            <v>926199.06779416115</v>
          </cell>
          <cell r="BY157">
            <v>902603.69779416115</v>
          </cell>
          <cell r="BZ157">
            <v>1009208.3177941612</v>
          </cell>
          <cell r="CA157">
            <v>1041610.3777941612</v>
          </cell>
          <cell r="CB157">
            <v>1037726.4161887737</v>
          </cell>
          <cell r="CC157">
            <v>1074139.457794161</v>
          </cell>
          <cell r="CD157">
            <v>1057460.0277941611</v>
          </cell>
          <cell r="CE157">
            <v>1035878.5377941611</v>
          </cell>
          <cell r="CF157">
            <v>1014297.0277941611</v>
          </cell>
          <cell r="CG157">
            <v>1006329.0277941611</v>
          </cell>
          <cell r="CH157">
            <v>984503.44779416115</v>
          </cell>
          <cell r="CI157">
            <v>965643.17779416114</v>
          </cell>
          <cell r="CJ157">
            <v>1023843.5677941612</v>
          </cell>
          <cell r="CK157">
            <v>1000164.9261274944</v>
          </cell>
          <cell r="CL157">
            <v>1055069.5977941612</v>
          </cell>
          <cell r="CM157">
            <v>1030518.6677941611</v>
          </cell>
          <cell r="CN157">
            <v>1005121.3777941612</v>
          </cell>
          <cell r="CO157">
            <v>990715.15779416112</v>
          </cell>
          <cell r="CP157">
            <v>988380.34779416118</v>
          </cell>
          <cell r="CQ157">
            <v>986233.65779416112</v>
          </cell>
          <cell r="CR157">
            <v>960495.23779416119</v>
          </cell>
          <cell r="CS157">
            <v>1141069.5777941612</v>
          </cell>
          <cell r="CT157">
            <v>1210639.9677941613</v>
          </cell>
          <cell r="CU157">
            <v>1178723.417794161</v>
          </cell>
          <cell r="CV157">
            <v>1329475.187794161</v>
          </cell>
          <cell r="CW157">
            <v>1404609.2377941611</v>
          </cell>
          <cell r="CX157">
            <v>1295849.8277941609</v>
          </cell>
          <cell r="CY157">
            <v>1262224.4877941611</v>
          </cell>
          <cell r="CZ157">
            <v>1257986.627794161</v>
          </cell>
          <cell r="DA157">
            <v>1242196.0077941611</v>
          </cell>
          <cell r="DB157">
            <v>1225421.457794161</v>
          </cell>
          <cell r="DC157">
            <v>1283349.7477941611</v>
          </cell>
          <cell r="DD157">
            <v>1234613.147794161</v>
          </cell>
          <cell r="DE157">
            <v>1196865.7177941608</v>
          </cell>
          <cell r="DF157">
            <v>1159118.2877941609</v>
          </cell>
          <cell r="DG157">
            <v>1320443.877794161</v>
          </cell>
          <cell r="DH157">
            <v>1312250.0077941609</v>
          </cell>
          <cell r="DI157">
            <v>1317103.3277941612</v>
          </cell>
          <cell r="DJ157">
            <v>1366076.947794161</v>
          </cell>
          <cell r="DK157">
            <v>1279285.9633870844</v>
          </cell>
          <cell r="DL157">
            <v>1239957.937794161</v>
          </cell>
          <cell r="DM157">
            <v>1200629.907794161</v>
          </cell>
          <cell r="DN157">
            <v>1165693.5677941612</v>
          </cell>
          <cell r="DO157">
            <v>1124160.8377941612</v>
          </cell>
          <cell r="DP157">
            <v>1084642.3477941612</v>
          </cell>
          <cell r="DQ157">
            <v>1138357.4677941613</v>
          </cell>
          <cell r="DR157">
            <v>1096909.4777941611</v>
          </cell>
          <cell r="DS157">
            <v>1063882.9277941613</v>
          </cell>
          <cell r="DT157">
            <v>1034834.7377941611</v>
          </cell>
          <cell r="DU157">
            <v>1093923.667794161</v>
          </cell>
          <cell r="DV157">
            <v>1140569.1577941612</v>
          </cell>
          <cell r="DW157">
            <v>1317103.3277941612</v>
          </cell>
          <cell r="DX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3351069.7051547565</v>
          </cell>
          <cell r="D158">
            <v>3967293.368176959</v>
          </cell>
          <cell r="E158">
            <v>3853936.9282176555</v>
          </cell>
          <cell r="F158">
            <v>3891283.1903608488</v>
          </cell>
          <cell r="G158">
            <v>3942746.4077840382</v>
          </cell>
          <cell r="H158">
            <v>3912829.5950461458</v>
          </cell>
          <cell r="I158">
            <v>3882624.2187298262</v>
          </cell>
          <cell r="J158">
            <v>3949562.1096231416</v>
          </cell>
          <cell r="K158">
            <v>3929973.2842010674</v>
          </cell>
          <cell r="L158">
            <v>3862864.6516239988</v>
          </cell>
          <cell r="M158">
            <v>3875076.9691210422</v>
          </cell>
          <cell r="N158">
            <v>3830540.9054522356</v>
          </cell>
          <cell r="O158">
            <v>3857311.9668228086</v>
          </cell>
          <cell r="P158">
            <v>4120562.1808941937</v>
          </cell>
          <cell r="Q158">
            <v>4031544.2495106575</v>
          </cell>
          <cell r="R158">
            <v>4017614.5909403134</v>
          </cell>
          <cell r="S158">
            <v>3959887.120597851</v>
          </cell>
          <cell r="T158">
            <v>3931090.2327671247</v>
          </cell>
          <cell r="U158">
            <v>3934507.3822349156</v>
          </cell>
          <cell r="V158">
            <v>3993837.2974843392</v>
          </cell>
          <cell r="W158">
            <v>4117968.5420938199</v>
          </cell>
          <cell r="X158">
            <v>4118805.2611464313</v>
          </cell>
          <cell r="Y158">
            <v>4318515.8092621379</v>
          </cell>
          <cell r="Z158">
            <v>4298537.2561677862</v>
          </cell>
          <cell r="AA158">
            <v>4275801.4755173605</v>
          </cell>
          <cell r="AB158">
            <v>4476148.3930443591</v>
          </cell>
          <cell r="AC158">
            <v>4404861.6701183207</v>
          </cell>
          <cell r="AD158">
            <v>4498448.5903308941</v>
          </cell>
          <cell r="AE158">
            <v>4591350.7744271206</v>
          </cell>
          <cell r="AF158">
            <v>4718155.3761026105</v>
          </cell>
          <cell r="AG158">
            <v>4745381.1030443581</v>
          </cell>
          <cell r="AH158">
            <v>4923480.8930443581</v>
          </cell>
          <cell r="AI158">
            <v>5110745.6830443591</v>
          </cell>
          <cell r="AJ158">
            <v>5220589.3730443586</v>
          </cell>
          <cell r="AK158">
            <v>5261840.4630443593</v>
          </cell>
          <cell r="AL158">
            <v>5292124.5730443588</v>
          </cell>
          <cell r="AM158">
            <v>5322176.0430443585</v>
          </cell>
          <cell r="AN158">
            <v>5210456.4250443587</v>
          </cell>
          <cell r="AO158">
            <v>5150552.4750443585</v>
          </cell>
          <cell r="AP158">
            <v>5155576.7350443592</v>
          </cell>
          <cell r="AQ158">
            <v>5453990.1250443598</v>
          </cell>
          <cell r="AR158">
            <v>5618111.5750443591</v>
          </cell>
          <cell r="AS158">
            <v>5794793.3950443594</v>
          </cell>
          <cell r="AT158">
            <v>5938400.8650443591</v>
          </cell>
          <cell r="AU158">
            <v>6269917.3650443591</v>
          </cell>
          <cell r="AV158">
            <v>6346830.3350443598</v>
          </cell>
          <cell r="AW158">
            <v>6656015.6050443593</v>
          </cell>
          <cell r="AX158">
            <v>6733214.035044359</v>
          </cell>
          <cell r="AY158">
            <v>6823374.1050443593</v>
          </cell>
          <cell r="AZ158">
            <v>6739740.074044358</v>
          </cell>
          <cell r="BA158">
            <v>6693642.2040443579</v>
          </cell>
          <cell r="BB158">
            <v>6660988.7340443581</v>
          </cell>
          <cell r="BC158">
            <v>6761266.9440443581</v>
          </cell>
          <cell r="BD158">
            <v>6792729.9540443588</v>
          </cell>
          <cell r="BE158">
            <v>6736485.3340443587</v>
          </cell>
          <cell r="BF158">
            <v>6819768.6540443581</v>
          </cell>
          <cell r="BG158">
            <v>6987061.0040443586</v>
          </cell>
          <cell r="BH158">
            <v>6922143.0040443577</v>
          </cell>
          <cell r="BI158">
            <v>6928845.2640443584</v>
          </cell>
          <cell r="BJ158">
            <v>7121544.9940443579</v>
          </cell>
          <cell r="BK158">
            <v>7053255.1440443583</v>
          </cell>
          <cell r="BL158">
            <v>7609265.4040443581</v>
          </cell>
          <cell r="BM158">
            <v>7498478.6240443578</v>
          </cell>
          <cell r="BN158">
            <v>7452572.5040443577</v>
          </cell>
          <cell r="BO158">
            <v>7453197.1340443576</v>
          </cell>
          <cell r="BP158">
            <v>7731632.6240443578</v>
          </cell>
          <cell r="BQ158">
            <v>7876758.4740443574</v>
          </cell>
          <cell r="BR158">
            <v>7797557.9240443576</v>
          </cell>
          <cell r="BS158">
            <v>7836486.4940443579</v>
          </cell>
          <cell r="BT158">
            <v>7884076.3440443575</v>
          </cell>
          <cell r="BU158">
            <v>7829821.6040443592</v>
          </cell>
          <cell r="BV158">
            <v>7754210.7840443589</v>
          </cell>
          <cell r="BW158">
            <v>8034275.3740443587</v>
          </cell>
          <cell r="BX158">
            <v>7954332.1240443569</v>
          </cell>
          <cell r="BY158">
            <v>7835539.5440443568</v>
          </cell>
          <cell r="BZ158">
            <v>7865995.034044357</v>
          </cell>
          <cell r="CA158">
            <v>7796681.4640443567</v>
          </cell>
          <cell r="CB158">
            <v>7839054.1440443574</v>
          </cell>
          <cell r="CC158">
            <v>7792029.9340443565</v>
          </cell>
          <cell r="CD158">
            <v>7761658.4840443563</v>
          </cell>
          <cell r="CE158">
            <v>7716309.034044357</v>
          </cell>
          <cell r="CF158">
            <v>7734078.4340443574</v>
          </cell>
          <cell r="CG158">
            <v>7690658.6840443555</v>
          </cell>
          <cell r="CH158">
            <v>7652992.7640443556</v>
          </cell>
          <cell r="CI158">
            <v>7620276.0240443554</v>
          </cell>
          <cell r="CJ158">
            <v>7564311.494044356</v>
          </cell>
          <cell r="CK158">
            <v>7479431.9448776897</v>
          </cell>
          <cell r="CL158">
            <v>7427734.9740443565</v>
          </cell>
          <cell r="CM158">
            <v>7434952.5440443559</v>
          </cell>
          <cell r="CN158">
            <v>7485255.6340443557</v>
          </cell>
          <cell r="CO158">
            <v>7401154.0640443563</v>
          </cell>
          <cell r="CP158">
            <v>7348706.0740443561</v>
          </cell>
          <cell r="CQ158">
            <v>7434497.4740443556</v>
          </cell>
          <cell r="CR158">
            <v>7348083.5740443561</v>
          </cell>
          <cell r="CS158">
            <v>7305680.6440443555</v>
          </cell>
          <cell r="CT158">
            <v>7310429.3040443547</v>
          </cell>
          <cell r="CU158">
            <v>7295839.9340443574</v>
          </cell>
          <cell r="CV158">
            <v>7503660.5040443558</v>
          </cell>
          <cell r="CW158">
            <v>7199008.8040443566</v>
          </cell>
          <cell r="CX158">
            <v>7385063.6940443562</v>
          </cell>
          <cell r="CY158">
            <v>7279180.1840443565</v>
          </cell>
          <cell r="CZ158">
            <v>7439961.1540443562</v>
          </cell>
          <cell r="DA158">
            <v>7572670.5140443565</v>
          </cell>
          <cell r="DB158">
            <v>7615222.3840443566</v>
          </cell>
          <cell r="DC158">
            <v>7817490.164044356</v>
          </cell>
          <cell r="DD158">
            <v>6306429.5340443552</v>
          </cell>
          <cell r="DE158">
            <v>6215140.5040443558</v>
          </cell>
          <cell r="DF158">
            <v>6397687.2940443559</v>
          </cell>
          <cell r="DG158">
            <v>6396837.9740443565</v>
          </cell>
          <cell r="DH158">
            <v>6364253.0640443563</v>
          </cell>
          <cell r="DI158">
            <v>6362576.5225218404</v>
          </cell>
          <cell r="DJ158">
            <v>6127910.2540443558</v>
          </cell>
          <cell r="DK158">
            <v>6282489.8380826591</v>
          </cell>
          <cell r="DL158">
            <v>6208495.1925218403</v>
          </cell>
          <cell r="DM158">
            <v>6132959.9625218399</v>
          </cell>
          <cell r="DN158">
            <v>6088881.9225218398</v>
          </cell>
          <cell r="DO158">
            <v>6017828.0425218409</v>
          </cell>
          <cell r="DP158">
            <v>5920927.8625218403</v>
          </cell>
          <cell r="DQ158">
            <v>5888504.6925218403</v>
          </cell>
          <cell r="DR158">
            <v>5781619.5825218409</v>
          </cell>
          <cell r="DS158">
            <v>5768317.8825218407</v>
          </cell>
          <cell r="DT158">
            <v>5792312.8225218402</v>
          </cell>
          <cell r="DU158">
            <v>5718128.5925218407</v>
          </cell>
          <cell r="DV158">
            <v>5960164.7025218401</v>
          </cell>
          <cell r="DW158">
            <v>6362576.5225218404</v>
          </cell>
          <cell r="DX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292695.02548714797</v>
          </cell>
          <cell r="D159">
            <v>365518.79335010098</v>
          </cell>
          <cell r="E159">
            <v>394347.873488718</v>
          </cell>
          <cell r="F159">
            <v>370214.57544660609</v>
          </cell>
          <cell r="G159">
            <v>354832.93032479973</v>
          </cell>
          <cell r="H159">
            <v>338442.47857995017</v>
          </cell>
          <cell r="I159">
            <v>321207.74065600359</v>
          </cell>
          <cell r="J159">
            <v>305188.80631316919</v>
          </cell>
          <cell r="K159">
            <v>289169.87145387783</v>
          </cell>
          <cell r="L159">
            <v>273150.93659458653</v>
          </cell>
          <cell r="M159">
            <v>257132.0022517521</v>
          </cell>
          <cell r="N159">
            <v>241113.06739246077</v>
          </cell>
          <cell r="O159">
            <v>225463.02633413728</v>
          </cell>
          <cell r="P159">
            <v>215391.63804634687</v>
          </cell>
          <cell r="Q159">
            <v>203225.41983642092</v>
          </cell>
          <cell r="R159">
            <v>191513.15467367673</v>
          </cell>
          <cell r="S159">
            <v>186046.83902554915</v>
          </cell>
          <cell r="T159">
            <v>182190.1475517361</v>
          </cell>
          <cell r="U159">
            <v>169771.03141607321</v>
          </cell>
          <cell r="V159">
            <v>157351.91476395339</v>
          </cell>
          <cell r="W159">
            <v>144373.40246969691</v>
          </cell>
          <cell r="X159">
            <v>131486.16257030272</v>
          </cell>
          <cell r="Y159">
            <v>125732.48358958204</v>
          </cell>
          <cell r="Z159">
            <v>131563.22000547446</v>
          </cell>
          <cell r="AA159">
            <v>135281.50412907297</v>
          </cell>
          <cell r="AB159">
            <v>118773.81976687137</v>
          </cell>
          <cell r="AC159">
            <v>154448.70808306694</v>
          </cell>
          <cell r="AD159">
            <v>143328.28014688034</v>
          </cell>
          <cell r="AE159">
            <v>136087.54099376639</v>
          </cell>
          <cell r="AF159">
            <v>129399.11822844956</v>
          </cell>
          <cell r="AG159">
            <v>173061.30976687136</v>
          </cell>
          <cell r="AH159">
            <v>185199.53976687137</v>
          </cell>
          <cell r="AI159">
            <v>226496.05976687133</v>
          </cell>
          <cell r="AJ159">
            <v>218178.29976687132</v>
          </cell>
          <cell r="AK159">
            <v>209860.52976687133</v>
          </cell>
          <cell r="AL159">
            <v>201542.75976687134</v>
          </cell>
          <cell r="AM159">
            <v>205476.49976687136</v>
          </cell>
          <cell r="AN159">
            <v>199182.94976687137</v>
          </cell>
          <cell r="AO159">
            <v>191386.24976687136</v>
          </cell>
          <cell r="AP159">
            <v>216138.61976687136</v>
          </cell>
          <cell r="AQ159">
            <v>247795.15976687139</v>
          </cell>
          <cell r="AR159">
            <v>243699.48976687138</v>
          </cell>
          <cell r="AS159">
            <v>261645.27976687139</v>
          </cell>
          <cell r="AT159">
            <v>252764.0097668714</v>
          </cell>
          <cell r="AU159">
            <v>312179.66976687138</v>
          </cell>
          <cell r="AV159">
            <v>302247.67976687138</v>
          </cell>
          <cell r="AW159">
            <v>306753.17976687138</v>
          </cell>
          <cell r="AX159">
            <v>298254.63976687135</v>
          </cell>
          <cell r="AY159">
            <v>288067.68976687139</v>
          </cell>
          <cell r="AZ159">
            <v>277103.04976687138</v>
          </cell>
          <cell r="BA159">
            <v>265224.04976687138</v>
          </cell>
          <cell r="BB159">
            <v>253345.05976687139</v>
          </cell>
          <cell r="BC159">
            <v>316767.09976687137</v>
          </cell>
          <cell r="BD159">
            <v>304457.89976687136</v>
          </cell>
          <cell r="BE159">
            <v>340406.46976687136</v>
          </cell>
          <cell r="BF159">
            <v>326696.15976687137</v>
          </cell>
          <cell r="BG159">
            <v>337360.83976687136</v>
          </cell>
          <cell r="BH159">
            <v>411719.96976687136</v>
          </cell>
          <cell r="BI159">
            <v>417252.70976687141</v>
          </cell>
          <cell r="BJ159">
            <v>406834.05976687139</v>
          </cell>
          <cell r="BK159">
            <v>390946.65976687137</v>
          </cell>
          <cell r="BL159">
            <v>375059.25976687134</v>
          </cell>
          <cell r="BM159">
            <v>358687.51976687135</v>
          </cell>
          <cell r="BN159">
            <v>342315.78976687137</v>
          </cell>
          <cell r="BO159">
            <v>359510.62976687134</v>
          </cell>
          <cell r="BP159">
            <v>443802.41976687138</v>
          </cell>
          <cell r="BQ159">
            <v>425456.71976687136</v>
          </cell>
          <cell r="BR159">
            <v>410686.00976687134</v>
          </cell>
          <cell r="BS159">
            <v>398966.68976687134</v>
          </cell>
          <cell r="BT159">
            <v>380464.02976687136</v>
          </cell>
          <cell r="BU159">
            <v>397883.62976687134</v>
          </cell>
          <cell r="BV159">
            <v>388110.77976687136</v>
          </cell>
          <cell r="BW159">
            <v>368887.85976687132</v>
          </cell>
          <cell r="BX159">
            <v>349665.0897668713</v>
          </cell>
          <cell r="BY159">
            <v>330442.23976687132</v>
          </cell>
          <cell r="BZ159">
            <v>316511.01976687129</v>
          </cell>
          <cell r="CA159">
            <v>309766.47976687131</v>
          </cell>
          <cell r="CB159">
            <v>320568.05976687127</v>
          </cell>
          <cell r="CC159">
            <v>303443.79976687132</v>
          </cell>
          <cell r="CD159">
            <v>353969.53976687131</v>
          </cell>
          <cell r="CE159">
            <v>360917.50976687128</v>
          </cell>
          <cell r="CF159">
            <v>342382.13976687129</v>
          </cell>
          <cell r="CG159">
            <v>323846.76976687129</v>
          </cell>
          <cell r="CH159">
            <v>310597.87976687134</v>
          </cell>
          <cell r="CI159">
            <v>292177.93976687128</v>
          </cell>
          <cell r="CJ159">
            <v>284907.32976687129</v>
          </cell>
          <cell r="CK159">
            <v>274455.5414335379</v>
          </cell>
          <cell r="CL159">
            <v>370178.75976687134</v>
          </cell>
          <cell r="CM159">
            <v>354372.5297668713</v>
          </cell>
          <cell r="CN159">
            <v>356132.9597668713</v>
          </cell>
          <cell r="CO159">
            <v>340068.38976687135</v>
          </cell>
          <cell r="CP159">
            <v>333348.31976687128</v>
          </cell>
          <cell r="CQ159">
            <v>317142.16976687132</v>
          </cell>
          <cell r="CR159">
            <v>300936.01976687129</v>
          </cell>
          <cell r="CS159">
            <v>287792.36976687133</v>
          </cell>
          <cell r="CT159">
            <v>271537.59976687131</v>
          </cell>
          <cell r="CU159">
            <v>255282.8397668713</v>
          </cell>
          <cell r="CV159">
            <v>258951.98976687129</v>
          </cell>
          <cell r="CW159">
            <v>253083.9997668713</v>
          </cell>
          <cell r="CX159">
            <v>246820.68976687131</v>
          </cell>
          <cell r="CY159">
            <v>234689.38976687129</v>
          </cell>
          <cell r="CZ159">
            <v>222558.0897668713</v>
          </cell>
          <cell r="DA159">
            <v>210426.78976687131</v>
          </cell>
          <cell r="DB159">
            <v>243148.25976687131</v>
          </cell>
          <cell r="DC159">
            <v>254547.51976687132</v>
          </cell>
          <cell r="DD159">
            <v>186916.97976687131</v>
          </cell>
          <cell r="DE159">
            <v>179366.51976687129</v>
          </cell>
          <cell r="DF159">
            <v>182316.03976687131</v>
          </cell>
          <cell r="DG159">
            <v>164265.56976687131</v>
          </cell>
          <cell r="DH159">
            <v>156715.09976687131</v>
          </cell>
          <cell r="DI159">
            <v>149164.6198540492</v>
          </cell>
          <cell r="DJ159">
            <v>149164.62976687131</v>
          </cell>
          <cell r="DK159">
            <v>142446.70318738255</v>
          </cell>
          <cell r="DL159">
            <v>135728.78985404922</v>
          </cell>
          <cell r="DM159">
            <v>129010.8698540492</v>
          </cell>
          <cell r="DN159">
            <v>122292.94985404921</v>
          </cell>
          <cell r="DO159">
            <v>122275.0398540492</v>
          </cell>
          <cell r="DP159">
            <v>115457.1198540492</v>
          </cell>
          <cell r="DQ159">
            <v>120374.80985404921</v>
          </cell>
          <cell r="DR159">
            <v>113376.83985404921</v>
          </cell>
          <cell r="DS159">
            <v>106378.3698540492</v>
          </cell>
          <cell r="DT159">
            <v>99379.899854049203</v>
          </cell>
          <cell r="DU159">
            <v>92381.429854049202</v>
          </cell>
          <cell r="DV159">
            <v>85382.949854049206</v>
          </cell>
          <cell r="DW159">
            <v>149164.6198540492</v>
          </cell>
          <cell r="DX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5284419.1326622833</v>
          </cell>
          <cell r="D160">
            <v>5964019.8154183058</v>
          </cell>
          <cell r="E160">
            <v>5811807.7436672868</v>
          </cell>
          <cell r="F160">
            <v>5811251.4768085042</v>
          </cell>
          <cell r="G160">
            <v>5813793.2953565363</v>
          </cell>
          <cell r="H160">
            <v>5728901.7347787237</v>
          </cell>
          <cell r="I160">
            <v>5655886.873731453</v>
          </cell>
          <cell r="J160">
            <v>5688278.9569636462</v>
          </cell>
          <cell r="K160">
            <v>5629949.6160142962</v>
          </cell>
          <cell r="L160">
            <v>5507277.9602018306</v>
          </cell>
          <cell r="M160">
            <v>5464130.6098839529</v>
          </cell>
          <cell r="N160">
            <v>5364028.2956405878</v>
          </cell>
          <cell r="O160">
            <v>5335899.5362217054</v>
          </cell>
          <cell r="P160">
            <v>5550317.6509474404</v>
          </cell>
          <cell r="Q160">
            <v>5401447.3143380489</v>
          </cell>
          <cell r="R160">
            <v>5344249.7694019955</v>
          </cell>
          <cell r="S160">
            <v>5241435.0798184155</v>
          </cell>
          <cell r="T160">
            <v>5169160.5958879702</v>
          </cell>
          <cell r="U160">
            <v>5229065.148455536</v>
          </cell>
          <cell r="V160">
            <v>5257465.2119797347</v>
          </cell>
          <cell r="W160">
            <v>5327953.9129356965</v>
          </cell>
          <cell r="X160">
            <v>5271418.7318917299</v>
          </cell>
          <cell r="Y160">
            <v>5444829.8197048968</v>
          </cell>
          <cell r="Z160">
            <v>5401289.1528557474</v>
          </cell>
          <cell r="AA160">
            <v>5350800.3114235094</v>
          </cell>
          <cell r="AB160">
            <v>5503625.1406053919</v>
          </cell>
          <cell r="AC160">
            <v>5425782.5060554584</v>
          </cell>
          <cell r="AD160">
            <v>5470704.2349465732</v>
          </cell>
          <cell r="AE160">
            <v>5521303.4380535781</v>
          </cell>
          <cell r="AF160">
            <v>5615890.3021252211</v>
          </cell>
          <cell r="AG160">
            <v>5648867.6306053903</v>
          </cell>
          <cell r="AH160">
            <v>5803470.350605391</v>
          </cell>
          <cell r="AI160">
            <v>5990283.6206053915</v>
          </cell>
          <cell r="AJ160">
            <v>6057323.8706053915</v>
          </cell>
          <cell r="AK160">
            <v>6047594.2806053925</v>
          </cell>
          <cell r="AL160">
            <v>6083986.4906053916</v>
          </cell>
          <cell r="AM160">
            <v>6072188.1106053907</v>
          </cell>
          <cell r="AN160">
            <v>5922725.4726053914</v>
          </cell>
          <cell r="AO160">
            <v>5840963.7226053914</v>
          </cell>
          <cell r="AP160">
            <v>5936702.3126053922</v>
          </cell>
          <cell r="AQ160">
            <v>6256363.0126053924</v>
          </cell>
          <cell r="AR160">
            <v>6431755.1626053918</v>
          </cell>
          <cell r="AS160">
            <v>6613232.1226053918</v>
          </cell>
          <cell r="AT160">
            <v>6770453.4926053919</v>
          </cell>
          <cell r="AU160">
            <v>7157383.5226053912</v>
          </cell>
          <cell r="AV160">
            <v>7208085.822605392</v>
          </cell>
          <cell r="AW160">
            <v>7510102.1226053918</v>
          </cell>
          <cell r="AX160">
            <v>7640459.7526053917</v>
          </cell>
          <cell r="AY160">
            <v>7712124.3526053922</v>
          </cell>
          <cell r="AZ160">
            <v>7607291.5116053903</v>
          </cell>
          <cell r="BA160">
            <v>7535678.69160539</v>
          </cell>
          <cell r="BB160">
            <v>7478777.1316053905</v>
          </cell>
          <cell r="BC160">
            <v>7633069.15160539</v>
          </cell>
          <cell r="BD160">
            <v>7642495.4416053919</v>
          </cell>
          <cell r="BE160">
            <v>7653203.0516053913</v>
          </cell>
          <cell r="BF160">
            <v>7733350.0316053908</v>
          </cell>
          <cell r="BG160">
            <v>8035723.0716053909</v>
          </cell>
          <cell r="BH160">
            <v>8031500.6216053898</v>
          </cell>
          <cell r="BI160">
            <v>8093878.9516053908</v>
          </cell>
          <cell r="BJ160">
            <v>8315352.9616053905</v>
          </cell>
          <cell r="BK160">
            <v>8212752.5716053909</v>
          </cell>
          <cell r="BL160">
            <v>8840209.1316053905</v>
          </cell>
          <cell r="BM160">
            <v>8695040.6316053905</v>
          </cell>
          <cell r="BN160">
            <v>8625734.3916053902</v>
          </cell>
          <cell r="BO160">
            <v>8686262.2416053899</v>
          </cell>
          <cell r="BP160">
            <v>9045887.441605391</v>
          </cell>
          <cell r="BQ160">
            <v>9178520.1016053911</v>
          </cell>
          <cell r="BR160">
            <v>9080984.6816053893</v>
          </cell>
          <cell r="BS160">
            <v>9102882.2616053894</v>
          </cell>
          <cell r="BT160">
            <v>9158896.5116053894</v>
          </cell>
          <cell r="BU160">
            <v>9122576.2516053934</v>
          </cell>
          <cell r="BV160">
            <v>9020785.4516053908</v>
          </cell>
          <cell r="BW160">
            <v>9334994.7016053908</v>
          </cell>
          <cell r="BX160">
            <v>9230196.281605389</v>
          </cell>
          <cell r="BY160">
            <v>9068585.4816053901</v>
          </cell>
          <cell r="BZ160">
            <v>9191714.3716053888</v>
          </cell>
          <cell r="CA160">
            <v>9148058.3216053899</v>
          </cell>
          <cell r="CB160">
            <v>9197348.6200000029</v>
          </cell>
          <cell r="CC160">
            <v>9169613.1916053891</v>
          </cell>
          <cell r="CD160">
            <v>9173088.0516053885</v>
          </cell>
          <cell r="CE160">
            <v>9113105.0816053897</v>
          </cell>
          <cell r="CF160">
            <v>9090757.6016053911</v>
          </cell>
          <cell r="CG160">
            <v>9020834.4816053882</v>
          </cell>
          <cell r="CH160">
            <v>8948094.0916053895</v>
          </cell>
          <cell r="CI160">
            <v>8878097.1416053865</v>
          </cell>
          <cell r="CJ160">
            <v>8873062.3916053884</v>
          </cell>
          <cell r="CK160">
            <v>8754052.4124387223</v>
          </cell>
          <cell r="CL160">
            <v>8852983.3316053879</v>
          </cell>
          <cell r="CM160">
            <v>8819843.741605388</v>
          </cell>
          <cell r="CN160">
            <v>8846509.9716053866</v>
          </cell>
          <cell r="CO160">
            <v>8731937.611605389</v>
          </cell>
          <cell r="CP160">
            <v>8670434.741605388</v>
          </cell>
          <cell r="CQ160">
            <v>8737873.3016053885</v>
          </cell>
          <cell r="CR160">
            <v>8609514.8316053879</v>
          </cell>
          <cell r="CS160">
            <v>8734542.5916053876</v>
          </cell>
          <cell r="CT160">
            <v>8792606.871605387</v>
          </cell>
          <cell r="CU160">
            <v>8729846.1916053891</v>
          </cell>
          <cell r="CV160">
            <v>9092087.6816053893</v>
          </cell>
          <cell r="CW160">
            <v>8856702.0416053887</v>
          </cell>
          <cell r="CX160">
            <v>8927734.2116053887</v>
          </cell>
          <cell r="CY160">
            <v>8776094.0616053902</v>
          </cell>
          <cell r="CZ160">
            <v>8920505.8716053888</v>
          </cell>
          <cell r="DA160">
            <v>9025293.3116053883</v>
          </cell>
          <cell r="DB160">
            <v>9083792.1016053893</v>
          </cell>
          <cell r="DC160">
            <v>9355387.4316053875</v>
          </cell>
          <cell r="DD160">
            <v>7727959.6616053879</v>
          </cell>
          <cell r="DE160">
            <v>7591372.741605388</v>
          </cell>
          <cell r="DF160">
            <v>7739121.6216053879</v>
          </cell>
          <cell r="DG160">
            <v>7881547.4216053896</v>
          </cell>
          <cell r="DH160">
            <v>7833218.1716053877</v>
          </cell>
          <cell r="DI160">
            <v>7828844.4701700499</v>
          </cell>
          <cell r="DJ160">
            <v>7643151.8316053879</v>
          </cell>
          <cell r="DK160">
            <v>7704222.504657126</v>
          </cell>
          <cell r="DL160">
            <v>7584181.9201700501</v>
          </cell>
          <cell r="DM160">
            <v>7462600.7401700495</v>
          </cell>
          <cell r="DN160">
            <v>7376868.4401700497</v>
          </cell>
          <cell r="DO160">
            <v>7264263.920170051</v>
          </cell>
          <cell r="DP160">
            <v>7121027.3301700503</v>
          </cell>
          <cell r="DQ160">
            <v>7147236.9701700509</v>
          </cell>
          <cell r="DR160">
            <v>6991905.9001700515</v>
          </cell>
          <cell r="DS160">
            <v>6938579.1801700508</v>
          </cell>
          <cell r="DT160">
            <v>6926527.4601700502</v>
          </cell>
          <cell r="DU160">
            <v>6904433.6901700506</v>
          </cell>
          <cell r="DV160">
            <v>7186116.8101700498</v>
          </cell>
          <cell r="DW160">
            <v>7828844.4701700499</v>
          </cell>
          <cell r="DX160">
            <v>7002891.2301700497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</row>
        <row r="162">
          <cell r="A162" t="str">
            <v>Intangible assets</v>
          </cell>
          <cell r="B162">
            <v>1710</v>
          </cell>
          <cell r="C162">
            <v>374837.12963584624</v>
          </cell>
          <cell r="D162">
            <v>1801178.2328910741</v>
          </cell>
          <cell r="E162">
            <v>1816443.9249069502</v>
          </cell>
          <cell r="F162">
            <v>1749976.5853935662</v>
          </cell>
          <cell r="G162">
            <v>1726613.6551204121</v>
          </cell>
          <cell r="H162">
            <v>1709207.1947610613</v>
          </cell>
          <cell r="I162">
            <v>1694442.434164657</v>
          </cell>
          <cell r="J162">
            <v>1667909.9846612301</v>
          </cell>
          <cell r="K162">
            <v>1642249.5442267866</v>
          </cell>
          <cell r="L162">
            <v>1620505.2823211639</v>
          </cell>
          <cell r="M162">
            <v>1594345.8866790272</v>
          </cell>
          <cell r="N162">
            <v>1568419.9016666065</v>
          </cell>
          <cell r="O162">
            <v>1542573.5362320337</v>
          </cell>
          <cell r="P162">
            <v>1587697.958962335</v>
          </cell>
          <cell r="Q162">
            <v>1562057.3372170895</v>
          </cell>
          <cell r="R162">
            <v>1549346.9748537138</v>
          </cell>
          <cell r="S162">
            <v>1536846.8782762736</v>
          </cell>
          <cell r="T162">
            <v>1574898.2476617415</v>
          </cell>
          <cell r="U162">
            <v>1558367.6207347116</v>
          </cell>
          <cell r="V162">
            <v>1611477.9230169347</v>
          </cell>
          <cell r="W162">
            <v>1596722.7060275686</v>
          </cell>
          <cell r="X162">
            <v>1575685.3197126435</v>
          </cell>
          <cell r="Y162">
            <v>1619698.0400460681</v>
          </cell>
          <cell r="Z162">
            <v>1581413.0539645816</v>
          </cell>
          <cell r="AA162">
            <v>1611365.1241820615</v>
          </cell>
          <cell r="AB162">
            <v>1630156.9966998408</v>
          </cell>
          <cell r="AC162">
            <v>1604718.1606904001</v>
          </cell>
          <cell r="AD162">
            <v>1584580.0487535316</v>
          </cell>
          <cell r="AE162">
            <v>1560978.0882831425</v>
          </cell>
          <cell r="AF162">
            <v>1554674.2966998408</v>
          </cell>
          <cell r="AG162">
            <v>1527472.8466998409</v>
          </cell>
          <cell r="AH162">
            <v>1498871.4766998407</v>
          </cell>
          <cell r="AI162">
            <v>1473421.7566998408</v>
          </cell>
          <cell r="AJ162">
            <v>1445148.7466998408</v>
          </cell>
          <cell r="AK162">
            <v>1431013.7466998408</v>
          </cell>
          <cell r="AL162">
            <v>1418144.0766998408</v>
          </cell>
          <cell r="AM162">
            <v>1392393.0966998409</v>
          </cell>
          <cell r="AN162">
            <v>1370342.5466998406</v>
          </cell>
          <cell r="AO162">
            <v>1342953.1866998405</v>
          </cell>
          <cell r="AP162">
            <v>1315045.6666998407</v>
          </cell>
          <cell r="AQ162">
            <v>1310371.8966998407</v>
          </cell>
          <cell r="AR162">
            <v>1314271.1366998407</v>
          </cell>
          <cell r="AS162">
            <v>1292235.0266998406</v>
          </cell>
          <cell r="AT162">
            <v>1281781.5566998406</v>
          </cell>
          <cell r="AU162">
            <v>1286282.3166998404</v>
          </cell>
          <cell r="AV162">
            <v>1260806.0066998405</v>
          </cell>
          <cell r="AW162">
            <v>1260653.7366998405</v>
          </cell>
          <cell r="AX162">
            <v>1277485.8566998406</v>
          </cell>
          <cell r="AY162">
            <v>1270589.9466998407</v>
          </cell>
          <cell r="AZ162">
            <v>1316131.4666998407</v>
          </cell>
          <cell r="BA162">
            <v>1287576.6066998406</v>
          </cell>
          <cell r="BB162">
            <v>1272271.7266998407</v>
          </cell>
          <cell r="BC162">
            <v>1291225.5366998408</v>
          </cell>
          <cell r="BD162">
            <v>1272637.9866998408</v>
          </cell>
          <cell r="BE162">
            <v>1266291.7366998408</v>
          </cell>
          <cell r="BF162">
            <v>1265727.4966998408</v>
          </cell>
          <cell r="BG162">
            <v>1261950.8266998408</v>
          </cell>
          <cell r="BH162">
            <v>1227950.6366998409</v>
          </cell>
          <cell r="BI162">
            <v>1206820.8666998409</v>
          </cell>
          <cell r="BJ162">
            <v>1212363.1066998406</v>
          </cell>
          <cell r="BK162">
            <v>1185161.4466998409</v>
          </cell>
          <cell r="BL162">
            <v>1241173.6766998407</v>
          </cell>
          <cell r="BM162">
            <v>1207740.2666998408</v>
          </cell>
          <cell r="BN162">
            <v>1188207.9866998408</v>
          </cell>
          <cell r="BO162">
            <v>1160223.0366998406</v>
          </cell>
          <cell r="BP162">
            <v>1156315.7766998406</v>
          </cell>
          <cell r="BQ162">
            <v>1146401.1766998407</v>
          </cell>
          <cell r="BR162">
            <v>1125375.0966998406</v>
          </cell>
          <cell r="BS162">
            <v>1097957.5766998406</v>
          </cell>
          <cell r="BT162">
            <v>1070031.9766998407</v>
          </cell>
          <cell r="BU162">
            <v>1045316.2966998407</v>
          </cell>
          <cell r="BV162">
            <v>1007190.0966998407</v>
          </cell>
          <cell r="BW162">
            <v>974378.38669984078</v>
          </cell>
          <cell r="BX162">
            <v>961888.73669984075</v>
          </cell>
          <cell r="BY162">
            <v>919114.07669984072</v>
          </cell>
          <cell r="BZ162">
            <v>898583.50669984077</v>
          </cell>
          <cell r="CA162">
            <v>875711.48669984075</v>
          </cell>
          <cell r="CB162">
            <v>851054.23669984075</v>
          </cell>
          <cell r="CC162">
            <v>910168.93669984071</v>
          </cell>
          <cell r="CD162">
            <v>918535.1666998408</v>
          </cell>
          <cell r="CE162">
            <v>884507.76669984066</v>
          </cell>
          <cell r="CF162">
            <v>851343.6466998409</v>
          </cell>
          <cell r="CG162">
            <v>819817.90669984091</v>
          </cell>
          <cell r="CH162">
            <v>831517.6766998407</v>
          </cell>
          <cell r="CI162">
            <v>805367.69669984095</v>
          </cell>
          <cell r="CJ162">
            <v>885861.5366998408</v>
          </cell>
          <cell r="CK162">
            <v>844135.91419984074</v>
          </cell>
          <cell r="CL162">
            <v>830759.77669984079</v>
          </cell>
          <cell r="CM162">
            <v>820409.9266998407</v>
          </cell>
          <cell r="CN162">
            <v>815297.71669984085</v>
          </cell>
          <cell r="CO162">
            <v>829477.62669984077</v>
          </cell>
          <cell r="CP162">
            <v>811835.60669984086</v>
          </cell>
          <cell r="CQ162">
            <v>916282.29669984081</v>
          </cell>
          <cell r="CR162">
            <v>878755.99669984099</v>
          </cell>
          <cell r="CS162">
            <v>890693.96669984073</v>
          </cell>
          <cell r="CT162">
            <v>884204.24669984099</v>
          </cell>
          <cell r="CU162">
            <v>987681.20669984096</v>
          </cell>
          <cell r="CV162">
            <v>959929.3066998407</v>
          </cell>
          <cell r="CW162">
            <v>844488.63669984078</v>
          </cell>
          <cell r="CX162">
            <v>932257.94669984072</v>
          </cell>
          <cell r="CY162">
            <v>1096958.7666998408</v>
          </cell>
          <cell r="CZ162">
            <v>1099092.2066998407</v>
          </cell>
          <cell r="DA162">
            <v>1123141.4166998407</v>
          </cell>
          <cell r="DB162">
            <v>1092764.1266998406</v>
          </cell>
          <cell r="DC162">
            <v>1049096.3166998406</v>
          </cell>
          <cell r="DD162">
            <v>795298.11669984064</v>
          </cell>
          <cell r="DE162">
            <v>749110.5566998407</v>
          </cell>
          <cell r="DF162">
            <v>711291.38669984066</v>
          </cell>
          <cell r="DG162">
            <v>683526.89669984067</v>
          </cell>
          <cell r="DH162">
            <v>678153.11669984064</v>
          </cell>
          <cell r="DI162">
            <v>731379.42560512631</v>
          </cell>
          <cell r="DJ162">
            <v>596407.9266998407</v>
          </cell>
          <cell r="DK162">
            <v>711389.47135211667</v>
          </cell>
          <cell r="DL162">
            <v>718679.73560512636</v>
          </cell>
          <cell r="DM162">
            <v>677189.27560512628</v>
          </cell>
          <cell r="DN162">
            <v>636728.53560512629</v>
          </cell>
          <cell r="DO162">
            <v>591731.69560512621</v>
          </cell>
          <cell r="DP162">
            <v>567484.71560512623</v>
          </cell>
          <cell r="DQ162">
            <v>533428.93560512632</v>
          </cell>
          <cell r="DR162">
            <v>509249.05560512625</v>
          </cell>
          <cell r="DS162">
            <v>526771.7956051263</v>
          </cell>
          <cell r="DT162">
            <v>480878.21560512623</v>
          </cell>
          <cell r="DU162">
            <v>481355.76560512627</v>
          </cell>
          <cell r="DV162">
            <v>468357.09560512635</v>
          </cell>
          <cell r="DW162">
            <v>731379.42560512631</v>
          </cell>
          <cell r="DX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193105022</v>
          </cell>
          <cell r="DJ163">
            <v>0</v>
          </cell>
          <cell r="DK163">
            <v>193105022</v>
          </cell>
          <cell r="DL163">
            <v>193105022</v>
          </cell>
          <cell r="DM163">
            <v>193105022</v>
          </cell>
          <cell r="DN163">
            <v>193105022</v>
          </cell>
          <cell r="DO163">
            <v>193105022</v>
          </cell>
          <cell r="DP163">
            <v>193105022</v>
          </cell>
          <cell r="DQ163">
            <v>193105022</v>
          </cell>
          <cell r="DR163">
            <v>193105022</v>
          </cell>
          <cell r="DS163">
            <v>193105022</v>
          </cell>
          <cell r="DT163">
            <v>193105022</v>
          </cell>
          <cell r="DU163">
            <v>193105022</v>
          </cell>
          <cell r="DV163">
            <v>193105022</v>
          </cell>
          <cell r="DW163">
            <v>193105022</v>
          </cell>
          <cell r="DX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374837.12963584624</v>
          </cell>
          <cell r="D164">
            <v>1801178.2328910741</v>
          </cell>
          <cell r="E164">
            <v>1816443.9249069502</v>
          </cell>
          <cell r="F164">
            <v>1749976.5853935662</v>
          </cell>
          <cell r="G164">
            <v>1726613.6551204121</v>
          </cell>
          <cell r="H164">
            <v>1709207.1947610613</v>
          </cell>
          <cell r="I164">
            <v>1694442.434164657</v>
          </cell>
          <cell r="J164">
            <v>1667909.9846612301</v>
          </cell>
          <cell r="K164">
            <v>1642249.5442267866</v>
          </cell>
          <cell r="L164">
            <v>1620505.2823211639</v>
          </cell>
          <cell r="M164">
            <v>1594345.8866790272</v>
          </cell>
          <cell r="N164">
            <v>1568419.9016666065</v>
          </cell>
          <cell r="O164">
            <v>1542573.5362320337</v>
          </cell>
          <cell r="P164">
            <v>1587697.958962335</v>
          </cell>
          <cell r="Q164">
            <v>1562057.3372170895</v>
          </cell>
          <cell r="R164">
            <v>1549346.9748537138</v>
          </cell>
          <cell r="S164">
            <v>1536846.8782762736</v>
          </cell>
          <cell r="T164">
            <v>1574898.2476617415</v>
          </cell>
          <cell r="U164">
            <v>1558367.6207347116</v>
          </cell>
          <cell r="V164">
            <v>1611477.9230169347</v>
          </cell>
          <cell r="W164">
            <v>1596722.7060275686</v>
          </cell>
          <cell r="X164">
            <v>1575685.3197126435</v>
          </cell>
          <cell r="Y164">
            <v>1619698.0400460681</v>
          </cell>
          <cell r="Z164">
            <v>1581413.0539645816</v>
          </cell>
          <cell r="AA164">
            <v>1611365.1241820615</v>
          </cell>
          <cell r="AB164">
            <v>1630156.9966998408</v>
          </cell>
          <cell r="AC164">
            <v>1604718.1606904001</v>
          </cell>
          <cell r="AD164">
            <v>1584580.0487535316</v>
          </cell>
          <cell r="AE164">
            <v>1560978.0882831425</v>
          </cell>
          <cell r="AF164">
            <v>1554674.2966998408</v>
          </cell>
          <cell r="AG164">
            <v>1527472.8466998409</v>
          </cell>
          <cell r="AH164">
            <v>1498871.4766998407</v>
          </cell>
          <cell r="AI164">
            <v>1473421.7566998408</v>
          </cell>
          <cell r="AJ164">
            <v>1445148.7466998408</v>
          </cell>
          <cell r="AK164">
            <v>1431013.7466998408</v>
          </cell>
          <cell r="AL164">
            <v>1418144.0766998408</v>
          </cell>
          <cell r="AM164">
            <v>1392393.0966998409</v>
          </cell>
          <cell r="AN164">
            <v>1370342.5466998406</v>
          </cell>
          <cell r="AO164">
            <v>1342953.1866998405</v>
          </cell>
          <cell r="AP164">
            <v>1315045.6666998407</v>
          </cell>
          <cell r="AQ164">
            <v>1310371.8966998407</v>
          </cell>
          <cell r="AR164">
            <v>1314271.1366998407</v>
          </cell>
          <cell r="AS164">
            <v>1292235.0266998406</v>
          </cell>
          <cell r="AT164">
            <v>1281781.5566998406</v>
          </cell>
          <cell r="AU164">
            <v>1286282.3166998404</v>
          </cell>
          <cell r="AV164">
            <v>1260806.0066998405</v>
          </cell>
          <cell r="AW164">
            <v>1260653.7366998405</v>
          </cell>
          <cell r="AX164">
            <v>1277485.8566998406</v>
          </cell>
          <cell r="AY164">
            <v>1270589.9466998407</v>
          </cell>
          <cell r="AZ164">
            <v>1316131.4666998407</v>
          </cell>
          <cell r="BA164">
            <v>1287576.6066998406</v>
          </cell>
          <cell r="BB164">
            <v>1272271.7266998407</v>
          </cell>
          <cell r="BC164">
            <v>1291225.5366998408</v>
          </cell>
          <cell r="BD164">
            <v>1272637.9866998408</v>
          </cell>
          <cell r="BE164">
            <v>1266291.7366998408</v>
          </cell>
          <cell r="BF164">
            <v>1265727.4966998408</v>
          </cell>
          <cell r="BG164">
            <v>1261950.8266998408</v>
          </cell>
          <cell r="BH164">
            <v>1227950.6366998409</v>
          </cell>
          <cell r="BI164">
            <v>1206820.8666998409</v>
          </cell>
          <cell r="BJ164">
            <v>1212363.1066998406</v>
          </cell>
          <cell r="BK164">
            <v>1185161.4466998409</v>
          </cell>
          <cell r="BL164">
            <v>1241173.6766998407</v>
          </cell>
          <cell r="BM164">
            <v>1207740.2666998408</v>
          </cell>
          <cell r="BN164">
            <v>1188207.9866998408</v>
          </cell>
          <cell r="BO164">
            <v>1160223.0366998406</v>
          </cell>
          <cell r="BP164">
            <v>1156315.7766998406</v>
          </cell>
          <cell r="BQ164">
            <v>1146401.1766998407</v>
          </cell>
          <cell r="BR164">
            <v>1125375.0966998406</v>
          </cell>
          <cell r="BS164">
            <v>1097957.5766998406</v>
          </cell>
          <cell r="BT164">
            <v>1070031.9766998407</v>
          </cell>
          <cell r="BU164">
            <v>1045316.2966998407</v>
          </cell>
          <cell r="BV164">
            <v>1007190.0966998407</v>
          </cell>
          <cell r="BW164">
            <v>974378.38669984078</v>
          </cell>
          <cell r="BX164">
            <v>961888.73669984075</v>
          </cell>
          <cell r="BY164">
            <v>919114.07669984072</v>
          </cell>
          <cell r="BZ164">
            <v>898583.50669984077</v>
          </cell>
          <cell r="CA164">
            <v>875711.48669984075</v>
          </cell>
          <cell r="CB164">
            <v>851054.23669984075</v>
          </cell>
          <cell r="CC164">
            <v>910168.93669984071</v>
          </cell>
          <cell r="CD164">
            <v>918535.1666998408</v>
          </cell>
          <cell r="CE164">
            <v>884507.76669984066</v>
          </cell>
          <cell r="CF164">
            <v>851343.6466998409</v>
          </cell>
          <cell r="CG164">
            <v>819817.90669984091</v>
          </cell>
          <cell r="CH164">
            <v>831517.6766998407</v>
          </cell>
          <cell r="CI164">
            <v>805367.69669984095</v>
          </cell>
          <cell r="CJ164">
            <v>885861.5366998408</v>
          </cell>
          <cell r="CK164">
            <v>844135.91419984074</v>
          </cell>
          <cell r="CL164">
            <v>830759.77669984079</v>
          </cell>
          <cell r="CM164">
            <v>820409.9266998407</v>
          </cell>
          <cell r="CN164">
            <v>815297.71669984085</v>
          </cell>
          <cell r="CO164">
            <v>829477.62669984077</v>
          </cell>
          <cell r="CP164">
            <v>811835.60669984086</v>
          </cell>
          <cell r="CQ164">
            <v>916282.29669984081</v>
          </cell>
          <cell r="CR164">
            <v>878755.99669984099</v>
          </cell>
          <cell r="CS164">
            <v>890693.96669984073</v>
          </cell>
          <cell r="CT164">
            <v>884204.24669984099</v>
          </cell>
          <cell r="CU164">
            <v>987681.20669984096</v>
          </cell>
          <cell r="CV164">
            <v>959929.3066998407</v>
          </cell>
          <cell r="CW164">
            <v>844488.63669984078</v>
          </cell>
          <cell r="CX164">
            <v>932257.94669984072</v>
          </cell>
          <cell r="CY164">
            <v>1096958.7666998408</v>
          </cell>
          <cell r="CZ164">
            <v>1099092.2066998407</v>
          </cell>
          <cell r="DA164">
            <v>1123141.4166998407</v>
          </cell>
          <cell r="DB164">
            <v>1092764.1266998406</v>
          </cell>
          <cell r="DC164">
            <v>1049096.3166998406</v>
          </cell>
          <cell r="DD164">
            <v>795298.11669984064</v>
          </cell>
          <cell r="DE164">
            <v>749110.5566998407</v>
          </cell>
          <cell r="DF164">
            <v>711291.38669984066</v>
          </cell>
          <cell r="DG164">
            <v>683526.89669984067</v>
          </cell>
          <cell r="DH164">
            <v>678153.11669984064</v>
          </cell>
          <cell r="DI164">
            <v>193836401.42560512</v>
          </cell>
          <cell r="DJ164">
            <v>596407.9266998407</v>
          </cell>
          <cell r="DK164">
            <v>193816411.47135213</v>
          </cell>
          <cell r="DL164">
            <v>193823701.73560512</v>
          </cell>
          <cell r="DM164">
            <v>193782211.27560511</v>
          </cell>
          <cell r="DN164">
            <v>193741750.53560513</v>
          </cell>
          <cell r="DO164">
            <v>193696753.69560513</v>
          </cell>
          <cell r="DP164">
            <v>193672506.71560514</v>
          </cell>
          <cell r="DQ164">
            <v>193638450.93560514</v>
          </cell>
          <cell r="DR164">
            <v>193614271.05560511</v>
          </cell>
          <cell r="DS164">
            <v>193631793.79560512</v>
          </cell>
          <cell r="DT164">
            <v>193585900.21560514</v>
          </cell>
          <cell r="DU164">
            <v>193586377.76560512</v>
          </cell>
          <cell r="DV164">
            <v>193573379.09560513</v>
          </cell>
          <cell r="DW164">
            <v>193836401.42560512</v>
          </cell>
          <cell r="DX164">
            <v>193806463.37560514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</row>
        <row r="166">
          <cell r="A166" t="str">
            <v>Shares in Rhiag Group</v>
          </cell>
          <cell r="B166">
            <v>1600</v>
          </cell>
          <cell r="C166">
            <v>0</v>
          </cell>
          <cell r="D166">
            <v>18716323.653209522</v>
          </cell>
          <cell r="E166">
            <v>18716323.653209522</v>
          </cell>
          <cell r="F166">
            <v>18716323.653209522</v>
          </cell>
          <cell r="G166">
            <v>18716323.653209522</v>
          </cell>
          <cell r="H166">
            <v>18716323.653209522</v>
          </cell>
          <cell r="I166">
            <v>18716323.653209522</v>
          </cell>
          <cell r="J166">
            <v>18716323.653209522</v>
          </cell>
          <cell r="K166">
            <v>18716323.653209522</v>
          </cell>
          <cell r="L166">
            <v>18716323.653209522</v>
          </cell>
          <cell r="M166">
            <v>18716323.653209522</v>
          </cell>
          <cell r="N166">
            <v>18716323.653209522</v>
          </cell>
          <cell r="O166">
            <v>18716323.653209522</v>
          </cell>
          <cell r="P166">
            <v>18716323.653209522</v>
          </cell>
          <cell r="Q166">
            <v>25103797.553027213</v>
          </cell>
          <cell r="R166">
            <v>25103797.553027213</v>
          </cell>
          <cell r="S166">
            <v>25103797.553027213</v>
          </cell>
          <cell r="T166">
            <v>25103797.553027213</v>
          </cell>
          <cell r="U166">
            <v>25103797.553027213</v>
          </cell>
          <cell r="V166">
            <v>25103797.553027213</v>
          </cell>
          <cell r="W166">
            <v>25103797.553027213</v>
          </cell>
          <cell r="X166">
            <v>25103797.553027213</v>
          </cell>
          <cell r="Y166">
            <v>25103797.553027213</v>
          </cell>
          <cell r="Z166">
            <v>25103797.553027213</v>
          </cell>
          <cell r="AA166">
            <v>25798416.882976033</v>
          </cell>
          <cell r="AB166">
            <v>25798416.882976033</v>
          </cell>
          <cell r="AC166">
            <v>25798416.882976033</v>
          </cell>
          <cell r="AD166">
            <v>25798416.882976033</v>
          </cell>
          <cell r="AE166">
            <v>25798416.882976033</v>
          </cell>
          <cell r="AF166">
            <v>25798416.879999999</v>
          </cell>
          <cell r="AG166">
            <v>25798416.879999999</v>
          </cell>
          <cell r="AH166">
            <v>25798416.879999999</v>
          </cell>
          <cell r="AI166">
            <v>25798416.879999999</v>
          </cell>
          <cell r="AJ166">
            <v>25798416.879999999</v>
          </cell>
          <cell r="AK166">
            <v>25798416.879999999</v>
          </cell>
          <cell r="AL166">
            <v>25798416.879999999</v>
          </cell>
          <cell r="AM166">
            <v>25798416.879999999</v>
          </cell>
          <cell r="AN166">
            <v>25798416.879999999</v>
          </cell>
          <cell r="AO166">
            <v>25798416.879999999</v>
          </cell>
          <cell r="AP166">
            <v>25798416.879999999</v>
          </cell>
          <cell r="AQ166">
            <v>25798416.879999999</v>
          </cell>
          <cell r="AR166">
            <v>25798416.879999999</v>
          </cell>
          <cell r="AS166">
            <v>25798416.879999999</v>
          </cell>
          <cell r="AT166">
            <v>25798416.879999999</v>
          </cell>
          <cell r="AU166">
            <v>25798416.879999999</v>
          </cell>
          <cell r="AV166">
            <v>25798416.879999999</v>
          </cell>
          <cell r="AW166">
            <v>25798416.879999999</v>
          </cell>
          <cell r="AX166">
            <v>25798416.879999999</v>
          </cell>
          <cell r="AY166">
            <v>25798416.879999999</v>
          </cell>
          <cell r="AZ166">
            <v>25798416.879999999</v>
          </cell>
          <cell r="BA166">
            <v>25798416.879999999</v>
          </cell>
          <cell r="BB166">
            <v>25798416.879999999</v>
          </cell>
          <cell r="BC166">
            <v>25798416.879999999</v>
          </cell>
          <cell r="BD166">
            <v>25798416.879999999</v>
          </cell>
          <cell r="BE166">
            <v>25798416.879999999</v>
          </cell>
          <cell r="BF166">
            <v>25798416.879999999</v>
          </cell>
          <cell r="BG166">
            <v>25798416.879999999</v>
          </cell>
          <cell r="BH166">
            <v>25798416.879999999</v>
          </cell>
          <cell r="BI166">
            <v>25798416.879999999</v>
          </cell>
          <cell r="BJ166">
            <v>25798416.879999999</v>
          </cell>
          <cell r="BK166">
            <v>25798416.879999999</v>
          </cell>
          <cell r="BL166">
            <v>25798416.879999999</v>
          </cell>
          <cell r="BM166">
            <v>25798416.879999999</v>
          </cell>
          <cell r="BN166">
            <v>25798416.879999999</v>
          </cell>
          <cell r="BO166">
            <v>25820724.289999999</v>
          </cell>
          <cell r="BP166">
            <v>25820724.289999999</v>
          </cell>
          <cell r="BQ166">
            <v>25820724.289999999</v>
          </cell>
          <cell r="BR166">
            <v>25820724.289999999</v>
          </cell>
          <cell r="BS166">
            <v>25820724.289999999</v>
          </cell>
          <cell r="BT166">
            <v>25820724.289999999</v>
          </cell>
          <cell r="BU166">
            <v>25820724.289999999</v>
          </cell>
          <cell r="BV166">
            <v>25820724.289999999</v>
          </cell>
          <cell r="BW166">
            <v>25820724.289999999</v>
          </cell>
          <cell r="BX166">
            <v>25820724.289999999</v>
          </cell>
          <cell r="BY166">
            <v>25820724.289999999</v>
          </cell>
          <cell r="BZ166">
            <v>25820724.289999999</v>
          </cell>
          <cell r="CA166">
            <v>25820724.289999999</v>
          </cell>
          <cell r="CB166">
            <v>25820724.289999999</v>
          </cell>
          <cell r="CC166">
            <v>25820724.289999999</v>
          </cell>
          <cell r="CD166">
            <v>25820724.289999999</v>
          </cell>
          <cell r="CE166">
            <v>25820724.289999999</v>
          </cell>
          <cell r="CF166">
            <v>25820724.289999999</v>
          </cell>
          <cell r="CG166">
            <v>25820724.289999999</v>
          </cell>
          <cell r="CH166">
            <v>25820724.289999999</v>
          </cell>
          <cell r="CI166">
            <v>25820724.289999999</v>
          </cell>
          <cell r="CJ166">
            <v>25838724.289999999</v>
          </cell>
          <cell r="CK166">
            <v>25838724.289999999</v>
          </cell>
          <cell r="CL166">
            <v>25838724.289999999</v>
          </cell>
          <cell r="CM166">
            <v>25838724.289999999</v>
          </cell>
          <cell r="CN166">
            <v>25838724.289999999</v>
          </cell>
          <cell r="CO166">
            <v>25842624.289999999</v>
          </cell>
          <cell r="CP166">
            <v>25843045.599999998</v>
          </cell>
          <cell r="CQ166">
            <v>25843045.599999998</v>
          </cell>
          <cell r="CR166">
            <v>25843045.599999998</v>
          </cell>
          <cell r="CS166">
            <v>25843045.599999998</v>
          </cell>
          <cell r="CT166">
            <v>25843045.599999998</v>
          </cell>
          <cell r="CU166">
            <v>25846645.599999998</v>
          </cell>
          <cell r="CV166">
            <v>25846645.599999998</v>
          </cell>
          <cell r="CW166">
            <v>25843045.599999998</v>
          </cell>
          <cell r="CX166">
            <v>25846645.599999998</v>
          </cell>
          <cell r="CY166">
            <v>25846645.599999998</v>
          </cell>
          <cell r="CZ166">
            <v>25846645.599999998</v>
          </cell>
          <cell r="DA166">
            <v>25849645.600000001</v>
          </cell>
          <cell r="DB166">
            <v>25850895.599999998</v>
          </cell>
          <cell r="DC166">
            <v>25850895.599999998</v>
          </cell>
          <cell r="DD166">
            <v>25850895.599999998</v>
          </cell>
          <cell r="DE166">
            <v>25850895.599999998</v>
          </cell>
          <cell r="DF166">
            <v>25850895.599999998</v>
          </cell>
          <cell r="DG166">
            <v>25850895.599999998</v>
          </cell>
          <cell r="DH166">
            <v>25850895.599999998</v>
          </cell>
          <cell r="DI166">
            <v>66791054.060000002</v>
          </cell>
          <cell r="DJ166">
            <v>25850895.599999998</v>
          </cell>
          <cell r="DK166">
            <v>66791054.060000002</v>
          </cell>
          <cell r="DL166">
            <v>66791053.980000019</v>
          </cell>
          <cell r="DM166">
            <v>66791053.980000019</v>
          </cell>
          <cell r="DN166">
            <v>66791088.859999999</v>
          </cell>
          <cell r="DO166">
            <v>66791088.859999999</v>
          </cell>
          <cell r="DP166">
            <v>66791088.859999999</v>
          </cell>
          <cell r="DQ166">
            <v>66791088.859999999</v>
          </cell>
          <cell r="DR166">
            <v>66791088.859999999</v>
          </cell>
          <cell r="DS166">
            <v>66791088.859999999</v>
          </cell>
          <cell r="DT166">
            <v>66791088.859999999</v>
          </cell>
          <cell r="DU166">
            <v>66791088.859999999</v>
          </cell>
          <cell r="DV166">
            <v>48176362.200000003</v>
          </cell>
          <cell r="DW166">
            <v>0</v>
          </cell>
          <cell r="DX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0</v>
          </cell>
          <cell r="D168">
            <v>164.90262205167667</v>
          </cell>
          <cell r="E168">
            <v>164.90262205167667</v>
          </cell>
          <cell r="F168">
            <v>164.90262205167667</v>
          </cell>
          <cell r="G168">
            <v>164.90262205167667</v>
          </cell>
          <cell r="H168">
            <v>164.90262205167667</v>
          </cell>
          <cell r="I168">
            <v>164.90262205167667</v>
          </cell>
          <cell r="J168">
            <v>164.90262205167667</v>
          </cell>
          <cell r="K168">
            <v>164.90262205167667</v>
          </cell>
          <cell r="L168">
            <v>164.90262205167667</v>
          </cell>
          <cell r="M168">
            <v>164.90262205167667</v>
          </cell>
          <cell r="N168">
            <v>164.90262205167667</v>
          </cell>
          <cell r="O168">
            <v>164.90262205167667</v>
          </cell>
          <cell r="P168">
            <v>164.90262205167667</v>
          </cell>
          <cell r="Q168">
            <v>164.90262205167667</v>
          </cell>
          <cell r="R168">
            <v>164.90262205167667</v>
          </cell>
          <cell r="S168">
            <v>164.90262205167667</v>
          </cell>
          <cell r="T168">
            <v>164.90262205167667</v>
          </cell>
          <cell r="U168">
            <v>164.90262205167667</v>
          </cell>
          <cell r="V168">
            <v>164.90262205167667</v>
          </cell>
          <cell r="W168">
            <v>164.90262205167667</v>
          </cell>
          <cell r="X168">
            <v>164.90262205167667</v>
          </cell>
          <cell r="Y168">
            <v>164.90262205167667</v>
          </cell>
          <cell r="Z168">
            <v>164.90262205167667</v>
          </cell>
          <cell r="AA168">
            <v>164.90262205167667</v>
          </cell>
          <cell r="AB168">
            <v>237.04493691478979</v>
          </cell>
          <cell r="AC168">
            <v>237.04493691478979</v>
          </cell>
          <cell r="AD168">
            <v>237.04493691478979</v>
          </cell>
          <cell r="AE168">
            <v>237.04493691478979</v>
          </cell>
          <cell r="AF168">
            <v>237.04</v>
          </cell>
          <cell r="AG168">
            <v>237.04</v>
          </cell>
          <cell r="AH168">
            <v>237.04</v>
          </cell>
          <cell r="AI168">
            <v>237.04</v>
          </cell>
          <cell r="AJ168">
            <v>237.04</v>
          </cell>
          <cell r="AK168">
            <v>237.04</v>
          </cell>
          <cell r="AL168">
            <v>237.04</v>
          </cell>
          <cell r="AM168">
            <v>237.04</v>
          </cell>
          <cell r="AN168">
            <v>237.04</v>
          </cell>
          <cell r="AO168">
            <v>237.04</v>
          </cell>
          <cell r="AP168">
            <v>237.04</v>
          </cell>
          <cell r="AQ168">
            <v>237.04</v>
          </cell>
          <cell r="AR168">
            <v>237.04</v>
          </cell>
          <cell r="AS168">
            <v>25237.040000000001</v>
          </cell>
          <cell r="AT168">
            <v>25237.040000000001</v>
          </cell>
          <cell r="AU168">
            <v>25237.040000000001</v>
          </cell>
          <cell r="AV168">
            <v>25237.040000000001</v>
          </cell>
          <cell r="AW168">
            <v>25237.040000000001</v>
          </cell>
          <cell r="AX168">
            <v>25237.040000000001</v>
          </cell>
          <cell r="AY168">
            <v>25237.040000000001</v>
          </cell>
          <cell r="AZ168">
            <v>25237.040000000001</v>
          </cell>
          <cell r="BA168">
            <v>25237.040000000001</v>
          </cell>
          <cell r="BB168">
            <v>25237.040000000001</v>
          </cell>
          <cell r="BC168">
            <v>25237.040000000001</v>
          </cell>
          <cell r="BD168">
            <v>25237.040000000001</v>
          </cell>
          <cell r="BE168">
            <v>25237.040000000001</v>
          </cell>
          <cell r="BF168">
            <v>25237.040000000001</v>
          </cell>
          <cell r="BG168">
            <v>25237.040000000001</v>
          </cell>
          <cell r="BH168">
            <v>25237.040000000001</v>
          </cell>
          <cell r="BI168">
            <v>25237.040000000001</v>
          </cell>
          <cell r="BJ168">
            <v>25237.040000000001</v>
          </cell>
          <cell r="BK168">
            <v>25237.040000000001</v>
          </cell>
          <cell r="BL168">
            <v>25237.040000000001</v>
          </cell>
          <cell r="BM168">
            <v>25237.040000000001</v>
          </cell>
          <cell r="BN168">
            <v>25237.040000000001</v>
          </cell>
          <cell r="BO168">
            <v>25237.040000000001</v>
          </cell>
          <cell r="BP168">
            <v>25237.040000000001</v>
          </cell>
          <cell r="BQ168">
            <v>25237.040000000001</v>
          </cell>
          <cell r="BR168">
            <v>25237.040000000001</v>
          </cell>
          <cell r="BS168">
            <v>25237.040000000001</v>
          </cell>
          <cell r="BT168">
            <v>25237.040000000001</v>
          </cell>
          <cell r="BU168">
            <v>25237.040000000001</v>
          </cell>
          <cell r="BV168">
            <v>25237.040000000001</v>
          </cell>
          <cell r="BW168">
            <v>25237.040000000001</v>
          </cell>
          <cell r="BX168">
            <v>25237.040000000001</v>
          </cell>
          <cell r="BY168">
            <v>25237.040000000001</v>
          </cell>
          <cell r="BZ168">
            <v>25237.040000000001</v>
          </cell>
          <cell r="CA168">
            <v>25237.040000000001</v>
          </cell>
          <cell r="CB168">
            <v>25237.040000000001</v>
          </cell>
          <cell r="CC168">
            <v>25237.040000000001</v>
          </cell>
          <cell r="CD168">
            <v>25237.040000000001</v>
          </cell>
          <cell r="CE168">
            <v>25237.040000000001</v>
          </cell>
          <cell r="CF168">
            <v>25237.040000000001</v>
          </cell>
          <cell r="CG168">
            <v>25237.040000000001</v>
          </cell>
          <cell r="CH168">
            <v>25237.040000000001</v>
          </cell>
          <cell r="CI168">
            <v>25237.040000000001</v>
          </cell>
          <cell r="CJ168">
            <v>12737.04</v>
          </cell>
          <cell r="CK168">
            <v>12737.04</v>
          </cell>
          <cell r="CL168">
            <v>12737.04</v>
          </cell>
          <cell r="CM168">
            <v>12737.04</v>
          </cell>
          <cell r="CN168">
            <v>12737.04</v>
          </cell>
          <cell r="CO168">
            <v>12737.04</v>
          </cell>
          <cell r="CP168">
            <v>12737.04</v>
          </cell>
          <cell r="CQ168">
            <v>12737.04</v>
          </cell>
          <cell r="CR168">
            <v>12737.04</v>
          </cell>
          <cell r="CS168">
            <v>12737.04</v>
          </cell>
          <cell r="CT168">
            <v>12737.04</v>
          </cell>
          <cell r="CU168">
            <v>12737.04</v>
          </cell>
          <cell r="CV168">
            <v>12737.04</v>
          </cell>
          <cell r="CW168">
            <v>12737.04</v>
          </cell>
          <cell r="CX168">
            <v>12737.04</v>
          </cell>
          <cell r="CY168">
            <v>12737.04</v>
          </cell>
          <cell r="CZ168">
            <v>12737.04</v>
          </cell>
          <cell r="DA168">
            <v>12737.04</v>
          </cell>
          <cell r="DB168">
            <v>12737.04</v>
          </cell>
          <cell r="DC168">
            <v>12737.04</v>
          </cell>
          <cell r="DD168">
            <v>12737.04</v>
          </cell>
          <cell r="DE168">
            <v>12737.04</v>
          </cell>
          <cell r="DF168">
            <v>12737.04</v>
          </cell>
          <cell r="DG168">
            <v>12737.04</v>
          </cell>
          <cell r="DH168">
            <v>12737.04</v>
          </cell>
          <cell r="DI168">
            <v>12737.04</v>
          </cell>
          <cell r="DJ168">
            <v>12737.04</v>
          </cell>
          <cell r="DK168">
            <v>12737.04</v>
          </cell>
          <cell r="DL168">
            <v>12737.04</v>
          </cell>
          <cell r="DM168">
            <v>12737.04</v>
          </cell>
          <cell r="DN168">
            <v>12737.04</v>
          </cell>
          <cell r="DO168">
            <v>12737.04</v>
          </cell>
          <cell r="DP168">
            <v>12737.04</v>
          </cell>
          <cell r="DQ168">
            <v>12737.04</v>
          </cell>
          <cell r="DR168">
            <v>12737.04</v>
          </cell>
          <cell r="DS168">
            <v>12737.04</v>
          </cell>
          <cell r="DT168">
            <v>12737.04</v>
          </cell>
          <cell r="DU168">
            <v>12737.04</v>
          </cell>
          <cell r="DV168">
            <v>12737.04</v>
          </cell>
          <cell r="DW168">
            <v>0</v>
          </cell>
          <cell r="DX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0</v>
          </cell>
          <cell r="D169">
            <v>18716488.55583157</v>
          </cell>
          <cell r="E169">
            <v>18716488.55583157</v>
          </cell>
          <cell r="F169">
            <v>18716488.55583157</v>
          </cell>
          <cell r="G169">
            <v>18716488.55583157</v>
          </cell>
          <cell r="H169">
            <v>18716488.55583157</v>
          </cell>
          <cell r="I169">
            <v>18716488.55583157</v>
          </cell>
          <cell r="J169">
            <v>18716488.55583157</v>
          </cell>
          <cell r="K169">
            <v>18716488.55583157</v>
          </cell>
          <cell r="L169">
            <v>18716488.55583157</v>
          </cell>
          <cell r="M169">
            <v>18716488.55583157</v>
          </cell>
          <cell r="N169">
            <v>18716488.55583157</v>
          </cell>
          <cell r="O169">
            <v>18716488.55583157</v>
          </cell>
          <cell r="P169">
            <v>18716488.55583157</v>
          </cell>
          <cell r="Q169">
            <v>25103962.455649264</v>
          </cell>
          <cell r="R169">
            <v>25103962.455649264</v>
          </cell>
          <cell r="S169">
            <v>25103962.455649264</v>
          </cell>
          <cell r="T169">
            <v>25103962.455649264</v>
          </cell>
          <cell r="U169">
            <v>25103962.455649264</v>
          </cell>
          <cell r="V169">
            <v>25103962.455649264</v>
          </cell>
          <cell r="W169">
            <v>25103962.455649264</v>
          </cell>
          <cell r="X169">
            <v>25103962.455649264</v>
          </cell>
          <cell r="Y169">
            <v>25103962.455649264</v>
          </cell>
          <cell r="Z169">
            <v>25103962.455649264</v>
          </cell>
          <cell r="AA169">
            <v>25798581.785598081</v>
          </cell>
          <cell r="AB169">
            <v>25798653.927912947</v>
          </cell>
          <cell r="AC169">
            <v>25798653.927912947</v>
          </cell>
          <cell r="AD169">
            <v>25798653.927912947</v>
          </cell>
          <cell r="AE169">
            <v>25798653.927912947</v>
          </cell>
          <cell r="AF169">
            <v>25798653.919999998</v>
          </cell>
          <cell r="AG169">
            <v>25798653.919999998</v>
          </cell>
          <cell r="AH169">
            <v>25798653.919999998</v>
          </cell>
          <cell r="AI169">
            <v>25798653.919999998</v>
          </cell>
          <cell r="AJ169">
            <v>25798653.919999998</v>
          </cell>
          <cell r="AK169">
            <v>25798653.919999998</v>
          </cell>
          <cell r="AL169">
            <v>25798653.919999998</v>
          </cell>
          <cell r="AM169">
            <v>25798653.919999998</v>
          </cell>
          <cell r="AN169">
            <v>25798653.919999998</v>
          </cell>
          <cell r="AO169">
            <v>25798653.919999998</v>
          </cell>
          <cell r="AP169">
            <v>25798653.919999998</v>
          </cell>
          <cell r="AQ169">
            <v>25798653.919999998</v>
          </cell>
          <cell r="AR169">
            <v>25798653.919999998</v>
          </cell>
          <cell r="AS169">
            <v>25823653.919999998</v>
          </cell>
          <cell r="AT169">
            <v>25823653.919999998</v>
          </cell>
          <cell r="AU169">
            <v>25823653.919999998</v>
          </cell>
          <cell r="AV169">
            <v>25823653.919999998</v>
          </cell>
          <cell r="AW169">
            <v>25823653.919999998</v>
          </cell>
          <cell r="AX169">
            <v>25823653.919999998</v>
          </cell>
          <cell r="AY169">
            <v>25823653.919999998</v>
          </cell>
          <cell r="AZ169">
            <v>25823653.919999998</v>
          </cell>
          <cell r="BA169">
            <v>25823653.919999998</v>
          </cell>
          <cell r="BB169">
            <v>25823653.919999998</v>
          </cell>
          <cell r="BC169">
            <v>25823653.919999998</v>
          </cell>
          <cell r="BD169">
            <v>25823653.919999998</v>
          </cell>
          <cell r="BE169">
            <v>25823653.919999998</v>
          </cell>
          <cell r="BF169">
            <v>25823653.919999998</v>
          </cell>
          <cell r="BG169">
            <v>25823653.919999998</v>
          </cell>
          <cell r="BH169">
            <v>25823653.919999998</v>
          </cell>
          <cell r="BI169">
            <v>25823653.919999998</v>
          </cell>
          <cell r="BJ169">
            <v>25823653.919999998</v>
          </cell>
          <cell r="BK169">
            <v>25823653.919999998</v>
          </cell>
          <cell r="BL169">
            <v>25823653.919999998</v>
          </cell>
          <cell r="BM169">
            <v>25823653.919999998</v>
          </cell>
          <cell r="BN169">
            <v>25823653.919999998</v>
          </cell>
          <cell r="BO169">
            <v>25845961.329999998</v>
          </cell>
          <cell r="BP169">
            <v>25845961.329999998</v>
          </cell>
          <cell r="BQ169">
            <v>25845961.329999998</v>
          </cell>
          <cell r="BR169">
            <v>25845961.329999998</v>
          </cell>
          <cell r="BS169">
            <v>25845961.329999998</v>
          </cell>
          <cell r="BT169">
            <v>25845961.329999998</v>
          </cell>
          <cell r="BU169">
            <v>25845961.329999998</v>
          </cell>
          <cell r="BV169">
            <v>25845961.329999998</v>
          </cell>
          <cell r="BW169">
            <v>25845961.329999998</v>
          </cell>
          <cell r="BX169">
            <v>25845961.329999998</v>
          </cell>
          <cell r="BY169">
            <v>25845961.329999998</v>
          </cell>
          <cell r="BZ169">
            <v>25845961.329999998</v>
          </cell>
          <cell r="CA169">
            <v>25845961.329999998</v>
          </cell>
          <cell r="CB169">
            <v>25845961.329999998</v>
          </cell>
          <cell r="CC169">
            <v>25845961.329999998</v>
          </cell>
          <cell r="CD169">
            <v>25845961.329999998</v>
          </cell>
          <cell r="CE169">
            <v>25845961.329999998</v>
          </cell>
          <cell r="CF169">
            <v>25845961.329999998</v>
          </cell>
          <cell r="CG169">
            <v>25845961.329999998</v>
          </cell>
          <cell r="CH169">
            <v>25845961.329999998</v>
          </cell>
          <cell r="CI169">
            <v>25845961.329999998</v>
          </cell>
          <cell r="CJ169">
            <v>25851461.329999998</v>
          </cell>
          <cell r="CK169">
            <v>25851461.329999998</v>
          </cell>
          <cell r="CL169">
            <v>25851461.329999998</v>
          </cell>
          <cell r="CM169">
            <v>25851461.329999998</v>
          </cell>
          <cell r="CN169">
            <v>25851461.329999998</v>
          </cell>
          <cell r="CO169">
            <v>25855361.329999998</v>
          </cell>
          <cell r="CP169">
            <v>25855782.639999997</v>
          </cell>
          <cell r="CQ169">
            <v>25855782.639999997</v>
          </cell>
          <cell r="CR169">
            <v>25855782.639999997</v>
          </cell>
          <cell r="CS169">
            <v>25855782.639999997</v>
          </cell>
          <cell r="CT169">
            <v>25855782.639999997</v>
          </cell>
          <cell r="CU169">
            <v>25859382.639999997</v>
          </cell>
          <cell r="CV169">
            <v>25859382.639999997</v>
          </cell>
          <cell r="CW169">
            <v>25855782.639999997</v>
          </cell>
          <cell r="CX169">
            <v>25859382.639999997</v>
          </cell>
          <cell r="CY169">
            <v>25859382.639999997</v>
          </cell>
          <cell r="CZ169">
            <v>25859382.639999997</v>
          </cell>
          <cell r="DA169">
            <v>25862382.640000001</v>
          </cell>
          <cell r="DB169">
            <v>25863632.639999997</v>
          </cell>
          <cell r="DC169">
            <v>25863632.639999997</v>
          </cell>
          <cell r="DD169">
            <v>25863632.639999997</v>
          </cell>
          <cell r="DE169">
            <v>25863632.639999997</v>
          </cell>
          <cell r="DF169">
            <v>25863632.639999997</v>
          </cell>
          <cell r="DG169">
            <v>25863632.639999997</v>
          </cell>
          <cell r="DH169">
            <v>25863632.639999997</v>
          </cell>
          <cell r="DI169">
            <v>66803791.100000001</v>
          </cell>
          <cell r="DJ169">
            <v>25863632.639999997</v>
          </cell>
          <cell r="DK169">
            <v>66803791.100000001</v>
          </cell>
          <cell r="DL169">
            <v>66803791.020000018</v>
          </cell>
          <cell r="DM169">
            <v>66803791.020000018</v>
          </cell>
          <cell r="DN169">
            <v>66803825.899999999</v>
          </cell>
          <cell r="DO169">
            <v>66803825.899999999</v>
          </cell>
          <cell r="DP169">
            <v>66803825.899999999</v>
          </cell>
          <cell r="DQ169">
            <v>66803825.899999999</v>
          </cell>
          <cell r="DR169">
            <v>66803825.899999999</v>
          </cell>
          <cell r="DS169">
            <v>66803825.899999999</v>
          </cell>
          <cell r="DT169">
            <v>66803825.899999999</v>
          </cell>
          <cell r="DU169">
            <v>66803825.899999999</v>
          </cell>
          <cell r="DV169">
            <v>48189099.240000002</v>
          </cell>
          <cell r="DW169">
            <v>0</v>
          </cell>
          <cell r="DX169">
            <v>66803791.100000001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</row>
        <row r="171">
          <cell r="A171" t="str">
            <v>Financial receivables (loans long term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788629.96534574218</v>
          </cell>
          <cell r="Q194">
            <v>788629.96534574218</v>
          </cell>
          <cell r="R194">
            <v>733973.97212165664</v>
          </cell>
          <cell r="S194">
            <v>732196.02586416155</v>
          </cell>
          <cell r="T194">
            <v>731412.13260547351</v>
          </cell>
          <cell r="U194">
            <v>757374.27838059783</v>
          </cell>
          <cell r="V194">
            <v>754412.79470321804</v>
          </cell>
          <cell r="W194">
            <v>749734.39396365185</v>
          </cell>
          <cell r="X194">
            <v>748738.53801381006</v>
          </cell>
          <cell r="Y194">
            <v>748985.5794904636</v>
          </cell>
          <cell r="Z194">
            <v>735377.60229720036</v>
          </cell>
          <cell r="AA194">
            <v>735377.60229720036</v>
          </cell>
          <cell r="AB194">
            <v>744883.13923161547</v>
          </cell>
          <cell r="AC194">
            <v>691845.38881457644</v>
          </cell>
          <cell r="AD194">
            <v>693704.41880522855</v>
          </cell>
          <cell r="AE194">
            <v>691029.90233800048</v>
          </cell>
          <cell r="AF194">
            <v>677851.87</v>
          </cell>
          <cell r="AG194">
            <v>671438.77</v>
          </cell>
          <cell r="AH194">
            <v>665969.28</v>
          </cell>
          <cell r="AI194">
            <v>661929.82999999996</v>
          </cell>
          <cell r="AJ194">
            <v>660670.39</v>
          </cell>
          <cell r="AK194">
            <v>657274.78</v>
          </cell>
          <cell r="AL194">
            <v>638531.06999999995</v>
          </cell>
          <cell r="AM194">
            <v>632048.73</v>
          </cell>
          <cell r="AN194">
            <v>670184.21</v>
          </cell>
          <cell r="AO194">
            <v>634758.93000000005</v>
          </cell>
          <cell r="AP194">
            <v>684758.93</v>
          </cell>
          <cell r="AQ194">
            <v>683257</v>
          </cell>
          <cell r="AR194">
            <v>653034.56999999995</v>
          </cell>
          <cell r="AS194">
            <v>594956.66</v>
          </cell>
          <cell r="AT194">
            <v>591506.16</v>
          </cell>
          <cell r="AU194">
            <v>591296.98</v>
          </cell>
          <cell r="AV194">
            <v>588733</v>
          </cell>
          <cell r="AW194">
            <v>584215.19999999995</v>
          </cell>
          <cell r="AX194">
            <v>581420</v>
          </cell>
          <cell r="AY194">
            <v>583066.97</v>
          </cell>
          <cell r="AZ194">
            <v>576224.22</v>
          </cell>
          <cell r="BA194">
            <v>575000</v>
          </cell>
          <cell r="BB194">
            <v>533828.97</v>
          </cell>
          <cell r="BC194">
            <v>536686.88</v>
          </cell>
          <cell r="BD194">
            <v>530970.93999999994</v>
          </cell>
          <cell r="BE194">
            <v>529621.92000000004</v>
          </cell>
          <cell r="BF194">
            <v>557840.65</v>
          </cell>
          <cell r="BG194">
            <v>549291.18000000005</v>
          </cell>
          <cell r="BH194">
            <v>549880.57999999996</v>
          </cell>
          <cell r="BI194">
            <v>539604.99</v>
          </cell>
          <cell r="BJ194">
            <v>572020.61</v>
          </cell>
          <cell r="BK194">
            <v>556992.52</v>
          </cell>
          <cell r="BL194">
            <v>548683.23</v>
          </cell>
          <cell r="BM194">
            <v>521536.62</v>
          </cell>
          <cell r="BN194">
            <v>522492.07</v>
          </cell>
          <cell r="BO194">
            <v>516045.67</v>
          </cell>
          <cell r="BP194">
            <v>505807.4</v>
          </cell>
          <cell r="BQ194">
            <v>497174.42</v>
          </cell>
          <cell r="BR194">
            <v>544350.27</v>
          </cell>
          <cell r="BS194">
            <v>534758.13</v>
          </cell>
          <cell r="BT194">
            <v>533725.48</v>
          </cell>
          <cell r="BU194">
            <v>531785.93999999994</v>
          </cell>
          <cell r="BV194">
            <v>530981.92000000004</v>
          </cell>
          <cell r="BW194">
            <v>449681.65</v>
          </cell>
          <cell r="BX194">
            <v>437148.37</v>
          </cell>
          <cell r="BY194">
            <v>437458.24</v>
          </cell>
          <cell r="BZ194">
            <v>407594.52</v>
          </cell>
          <cell r="CA194">
            <v>407594.52</v>
          </cell>
          <cell r="CB194">
            <v>403188.98</v>
          </cell>
          <cell r="CC194">
            <v>401656.32000000001</v>
          </cell>
          <cell r="CD194">
            <v>396424.58</v>
          </cell>
          <cell r="CE194">
            <v>393277.53</v>
          </cell>
          <cell r="CF194">
            <v>392466.95</v>
          </cell>
          <cell r="CG194">
            <v>392030.86</v>
          </cell>
          <cell r="CH194">
            <v>383501.17</v>
          </cell>
          <cell r="CI194">
            <v>380028.89</v>
          </cell>
          <cell r="CJ194">
            <v>359912.19</v>
          </cell>
          <cell r="CK194">
            <v>359912.19</v>
          </cell>
          <cell r="CL194">
            <v>425872.26</v>
          </cell>
          <cell r="CM194">
            <v>416167.07</v>
          </cell>
          <cell r="CN194">
            <v>408017.87</v>
          </cell>
          <cell r="CO194">
            <v>399026.26</v>
          </cell>
          <cell r="CP194">
            <v>397918.38</v>
          </cell>
          <cell r="CQ194">
            <v>383427.51</v>
          </cell>
          <cell r="CR194">
            <v>379217.83</v>
          </cell>
          <cell r="CS194">
            <v>379488.21</v>
          </cell>
          <cell r="CT194">
            <v>378896.14</v>
          </cell>
          <cell r="CU194">
            <v>377680.01</v>
          </cell>
          <cell r="CV194">
            <v>359234.56</v>
          </cell>
          <cell r="CW194">
            <v>390000</v>
          </cell>
          <cell r="CX194">
            <v>359234.56</v>
          </cell>
          <cell r="CY194">
            <v>352641.88</v>
          </cell>
          <cell r="CZ194">
            <v>352641.88</v>
          </cell>
          <cell r="DA194">
            <v>352745.17</v>
          </cell>
          <cell r="DB194">
            <v>384587.74</v>
          </cell>
          <cell r="DC194">
            <v>384174.58</v>
          </cell>
          <cell r="DD194">
            <v>383141.61</v>
          </cell>
          <cell r="DE194">
            <v>383025.41</v>
          </cell>
          <cell r="DF194">
            <v>383025.41</v>
          </cell>
          <cell r="DG194">
            <v>383231.99</v>
          </cell>
          <cell r="DH194">
            <v>383231.99</v>
          </cell>
          <cell r="DI194">
            <v>431571.87</v>
          </cell>
          <cell r="DJ194">
            <v>380000</v>
          </cell>
          <cell r="DK194">
            <v>431571.87</v>
          </cell>
          <cell r="DL194">
            <v>384303.3</v>
          </cell>
          <cell r="DM194">
            <v>384282.64</v>
          </cell>
          <cell r="DN194">
            <v>387078.14</v>
          </cell>
          <cell r="DO194">
            <v>402471.06</v>
          </cell>
          <cell r="DP194">
            <v>401709.56</v>
          </cell>
          <cell r="DQ194">
            <v>400761.54</v>
          </cell>
          <cell r="DR194">
            <v>400804.79</v>
          </cell>
          <cell r="DS194">
            <v>402371.37</v>
          </cell>
          <cell r="DT194">
            <v>402353.29</v>
          </cell>
          <cell r="DU194">
            <v>381516.79</v>
          </cell>
          <cell r="DV194">
            <v>387376.79</v>
          </cell>
          <cell r="DW194">
            <v>0</v>
          </cell>
          <cell r="DX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788629.96534574218</v>
          </cell>
          <cell r="Q195">
            <v>788629.96534574218</v>
          </cell>
          <cell r="R195">
            <v>733973.97212165664</v>
          </cell>
          <cell r="S195">
            <v>732196.02586416155</v>
          </cell>
          <cell r="T195">
            <v>731412.13260547351</v>
          </cell>
          <cell r="U195">
            <v>757374.27838059783</v>
          </cell>
          <cell r="V195">
            <v>754412.79470321804</v>
          </cell>
          <cell r="W195">
            <v>749734.39396365185</v>
          </cell>
          <cell r="X195">
            <v>748738.53801381006</v>
          </cell>
          <cell r="Y195">
            <v>748985.5794904636</v>
          </cell>
          <cell r="Z195">
            <v>735377.60229720036</v>
          </cell>
          <cell r="AA195">
            <v>735377.60229720036</v>
          </cell>
          <cell r="AB195">
            <v>744883.13923161547</v>
          </cell>
          <cell r="AC195">
            <v>691845.38881457644</v>
          </cell>
          <cell r="AD195">
            <v>693704.41880522855</v>
          </cell>
          <cell r="AE195">
            <v>691029.90233800048</v>
          </cell>
          <cell r="AF195">
            <v>677851.87</v>
          </cell>
          <cell r="AG195">
            <v>671438.77</v>
          </cell>
          <cell r="AH195">
            <v>665969.28</v>
          </cell>
          <cell r="AI195">
            <v>661929.82999999996</v>
          </cell>
          <cell r="AJ195">
            <v>660670.39</v>
          </cell>
          <cell r="AK195">
            <v>657274.78</v>
          </cell>
          <cell r="AL195">
            <v>638531.06999999995</v>
          </cell>
          <cell r="AM195">
            <v>632048.73</v>
          </cell>
          <cell r="AN195">
            <v>670184.21</v>
          </cell>
          <cell r="AO195">
            <v>634758.93000000005</v>
          </cell>
          <cell r="AP195">
            <v>684758.93</v>
          </cell>
          <cell r="AQ195">
            <v>683257</v>
          </cell>
          <cell r="AR195">
            <v>653034.56999999995</v>
          </cell>
          <cell r="AS195">
            <v>594956.66</v>
          </cell>
          <cell r="AT195">
            <v>591506.16</v>
          </cell>
          <cell r="AU195">
            <v>591296.98</v>
          </cell>
          <cell r="AV195">
            <v>588733</v>
          </cell>
          <cell r="AW195">
            <v>584215.19999999995</v>
          </cell>
          <cell r="AX195">
            <v>581420</v>
          </cell>
          <cell r="AY195">
            <v>583066.97</v>
          </cell>
          <cell r="AZ195">
            <v>576224.22</v>
          </cell>
          <cell r="BA195">
            <v>575000</v>
          </cell>
          <cell r="BB195">
            <v>533828.97</v>
          </cell>
          <cell r="BC195">
            <v>536686.88</v>
          </cell>
          <cell r="BD195">
            <v>530970.93999999994</v>
          </cell>
          <cell r="BE195">
            <v>529621.92000000004</v>
          </cell>
          <cell r="BF195">
            <v>557840.65</v>
          </cell>
          <cell r="BG195">
            <v>549291.18000000005</v>
          </cell>
          <cell r="BH195">
            <v>549880.57999999996</v>
          </cell>
          <cell r="BI195">
            <v>539604.99</v>
          </cell>
          <cell r="BJ195">
            <v>572020.61</v>
          </cell>
          <cell r="BK195">
            <v>556992.52</v>
          </cell>
          <cell r="BL195">
            <v>548683.23</v>
          </cell>
          <cell r="BM195">
            <v>521536.62</v>
          </cell>
          <cell r="BN195">
            <v>522492.07</v>
          </cell>
          <cell r="BO195">
            <v>516045.67</v>
          </cell>
          <cell r="BP195">
            <v>505807.4</v>
          </cell>
          <cell r="BQ195">
            <v>497174.42</v>
          </cell>
          <cell r="BR195">
            <v>544350.27</v>
          </cell>
          <cell r="BS195">
            <v>534758.13</v>
          </cell>
          <cell r="BT195">
            <v>533725.48</v>
          </cell>
          <cell r="BU195">
            <v>531785.93999999994</v>
          </cell>
          <cell r="BV195">
            <v>530981.92000000004</v>
          </cell>
          <cell r="BW195">
            <v>449681.65</v>
          </cell>
          <cell r="BX195">
            <v>437148.37</v>
          </cell>
          <cell r="BY195">
            <v>437458.24</v>
          </cell>
          <cell r="BZ195">
            <v>407594.52</v>
          </cell>
          <cell r="CA195">
            <v>407594.52</v>
          </cell>
          <cell r="CB195">
            <v>403188.98</v>
          </cell>
          <cell r="CC195">
            <v>401656.32000000001</v>
          </cell>
          <cell r="CD195">
            <v>396424.58</v>
          </cell>
          <cell r="CE195">
            <v>393277.53</v>
          </cell>
          <cell r="CF195">
            <v>392466.95</v>
          </cell>
          <cell r="CG195">
            <v>392030.86</v>
          </cell>
          <cell r="CH195">
            <v>383501.17</v>
          </cell>
          <cell r="CI195">
            <v>380028.89</v>
          </cell>
          <cell r="CJ195">
            <v>359912.19</v>
          </cell>
          <cell r="CK195">
            <v>359912.19</v>
          </cell>
          <cell r="CL195">
            <v>425872.26</v>
          </cell>
          <cell r="CM195">
            <v>416167.07</v>
          </cell>
          <cell r="CN195">
            <v>408017.87</v>
          </cell>
          <cell r="CO195">
            <v>399026.26</v>
          </cell>
          <cell r="CP195">
            <v>397918.38</v>
          </cell>
          <cell r="CQ195">
            <v>383427.51</v>
          </cell>
          <cell r="CR195">
            <v>379217.83</v>
          </cell>
          <cell r="CS195">
            <v>379488.21</v>
          </cell>
          <cell r="CT195">
            <v>378896.14</v>
          </cell>
          <cell r="CU195">
            <v>377680.01</v>
          </cell>
          <cell r="CV195">
            <v>359234.56</v>
          </cell>
          <cell r="CW195">
            <v>390000</v>
          </cell>
          <cell r="CX195">
            <v>359234.56</v>
          </cell>
          <cell r="CY195">
            <v>352641.88</v>
          </cell>
          <cell r="CZ195">
            <v>352641.88</v>
          </cell>
          <cell r="DA195">
            <v>352745.17</v>
          </cell>
          <cell r="DB195">
            <v>384587.74</v>
          </cell>
          <cell r="DC195">
            <v>384174.58</v>
          </cell>
          <cell r="DD195">
            <v>383141.61</v>
          </cell>
          <cell r="DE195">
            <v>383025.41</v>
          </cell>
          <cell r="DF195">
            <v>383025.41</v>
          </cell>
          <cell r="DG195">
            <v>383231.99</v>
          </cell>
          <cell r="DH195">
            <v>383231.99</v>
          </cell>
          <cell r="DI195">
            <v>431571.87</v>
          </cell>
          <cell r="DJ195">
            <v>380000</v>
          </cell>
          <cell r="DK195">
            <v>431571.87</v>
          </cell>
          <cell r="DL195">
            <v>384303.3</v>
          </cell>
          <cell r="DM195">
            <v>384282.64</v>
          </cell>
          <cell r="DN195">
            <v>387078.14</v>
          </cell>
          <cell r="DO195">
            <v>402471.06</v>
          </cell>
          <cell r="DP195">
            <v>401709.56</v>
          </cell>
          <cell r="DQ195">
            <v>400761.54</v>
          </cell>
          <cell r="DR195">
            <v>400804.79</v>
          </cell>
          <cell r="DS195">
            <v>402371.37</v>
          </cell>
          <cell r="DT195">
            <v>402353.29</v>
          </cell>
          <cell r="DU195">
            <v>381516.79</v>
          </cell>
          <cell r="DV195">
            <v>387376.79</v>
          </cell>
          <cell r="DW195">
            <v>0</v>
          </cell>
          <cell r="DX195">
            <v>35000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</row>
        <row r="197">
          <cell r="A197" t="str">
            <v>Tax assets</v>
          </cell>
          <cell r="B197">
            <v>149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3007.167388845555</v>
          </cell>
          <cell r="AC197">
            <v>73007.167388845555</v>
          </cell>
          <cell r="AD197">
            <v>73007.167388845555</v>
          </cell>
          <cell r="AE197">
            <v>73007.167388845555</v>
          </cell>
          <cell r="AF197">
            <v>83117.052774562151</v>
          </cell>
          <cell r="AG197">
            <v>77169.944684759248</v>
          </cell>
          <cell r="AH197">
            <v>57182.61</v>
          </cell>
          <cell r="AI197">
            <v>50917.352221168345</v>
          </cell>
          <cell r="AJ197">
            <v>45024.689353754162</v>
          </cell>
          <cell r="AK197">
            <v>39391.955428754096</v>
          </cell>
          <cell r="AL197">
            <v>33659.437728754128</v>
          </cell>
          <cell r="AM197">
            <v>28621.855456709163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74941.570000000007</v>
          </cell>
          <cell r="AU197">
            <v>118283.07</v>
          </cell>
          <cell r="AV197">
            <v>199496.49</v>
          </cell>
          <cell r="AW197">
            <v>106540.12</v>
          </cell>
          <cell r="AX197">
            <v>95671.5</v>
          </cell>
          <cell r="AY197">
            <v>65625.830000000075</v>
          </cell>
          <cell r="AZ197">
            <v>151365.60999999999</v>
          </cell>
          <cell r="BA197">
            <v>199915.06</v>
          </cell>
          <cell r="BB197">
            <v>201709.87</v>
          </cell>
          <cell r="BC197">
            <v>106114.65</v>
          </cell>
          <cell r="BD197">
            <v>63698.563065115828</v>
          </cell>
          <cell r="BE197">
            <v>61081.9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27576.830942650326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8.0103392247110605E-4</v>
          </cell>
          <cell r="CM197">
            <v>0</v>
          </cell>
          <cell r="CN197">
            <v>8.0103392247110605E-4</v>
          </cell>
          <cell r="CO197">
            <v>8.0103392247110605E-4</v>
          </cell>
          <cell r="CP197">
            <v>0</v>
          </cell>
          <cell r="CQ197">
            <v>8.0103392247110605E-4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153545.64841849601</v>
          </cell>
          <cell r="CW197">
            <v>0</v>
          </cell>
          <cell r="CX197">
            <v>153545.64841849601</v>
          </cell>
          <cell r="CY197">
            <v>153545.64659516315</v>
          </cell>
          <cell r="CZ197">
            <v>153545.64659516315</v>
          </cell>
          <cell r="DA197">
            <v>153545.64659516315</v>
          </cell>
          <cell r="DB197">
            <v>153545.64659516315</v>
          </cell>
          <cell r="DC197">
            <v>153545.64659516315</v>
          </cell>
          <cell r="DD197">
            <v>153545.64659516315</v>
          </cell>
          <cell r="DE197">
            <v>153545.64659516315</v>
          </cell>
          <cell r="DF197">
            <v>153545.64659516315</v>
          </cell>
          <cell r="DG197">
            <v>153545.64659516315</v>
          </cell>
          <cell r="DH197">
            <v>153545.64659516315</v>
          </cell>
          <cell r="DI197">
            <v>681923.32270731393</v>
          </cell>
          <cell r="DJ197">
            <v>49662.213423937501</v>
          </cell>
          <cell r="DK197">
            <v>688422</v>
          </cell>
          <cell r="DL197">
            <v>688422</v>
          </cell>
          <cell r="DM197">
            <v>688422</v>
          </cell>
          <cell r="DN197">
            <v>688421.728230646</v>
          </cell>
          <cell r="DO197">
            <v>688421.728230646</v>
          </cell>
          <cell r="DP197">
            <v>688421.728230646</v>
          </cell>
          <cell r="DQ197">
            <v>688421.728230646</v>
          </cell>
          <cell r="DR197">
            <v>688421.728230646</v>
          </cell>
          <cell r="DS197">
            <v>688421.728230646</v>
          </cell>
          <cell r="DT197">
            <v>688421.728230646</v>
          </cell>
          <cell r="DU197">
            <v>688421.728230646</v>
          </cell>
          <cell r="DV197">
            <v>819612.77</v>
          </cell>
          <cell r="DW197">
            <v>0</v>
          </cell>
          <cell r="DX197">
            <v>681923.32270731393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</row>
        <row r="199">
          <cell r="A199" t="str">
            <v>Non current assets</v>
          </cell>
          <cell r="B199">
            <v>1498</v>
          </cell>
          <cell r="C199">
            <v>5659256.2622981295</v>
          </cell>
          <cell r="D199">
            <v>26481686.604140949</v>
          </cell>
          <cell r="E199">
            <v>26344740.22440581</v>
          </cell>
          <cell r="F199">
            <v>26277716.618033644</v>
          </cell>
          <cell r="G199">
            <v>26256895.506308518</v>
          </cell>
          <cell r="H199">
            <v>26154597.485371359</v>
          </cell>
          <cell r="I199">
            <v>26066817.863727681</v>
          </cell>
          <cell r="J199">
            <v>26072677.497456446</v>
          </cell>
          <cell r="K199">
            <v>25988687.716072656</v>
          </cell>
          <cell r="L199">
            <v>25844271.798354566</v>
          </cell>
          <cell r="M199">
            <v>25774965.05239455</v>
          </cell>
          <cell r="N199">
            <v>25648936.753138766</v>
          </cell>
          <cell r="O199">
            <v>25594961.628285311</v>
          </cell>
          <cell r="P199">
            <v>26643134.131087087</v>
          </cell>
          <cell r="Q199">
            <v>32856097.07255014</v>
          </cell>
          <cell r="R199">
            <v>32731533.17202663</v>
          </cell>
          <cell r="S199">
            <v>32614440.439608116</v>
          </cell>
          <cell r="T199">
            <v>32579433.431804448</v>
          </cell>
          <cell r="U199">
            <v>32648769.503220104</v>
          </cell>
          <cell r="V199">
            <v>32727318.385349151</v>
          </cell>
          <cell r="W199">
            <v>32778373.468576182</v>
          </cell>
          <cell r="X199">
            <v>32699805.045267444</v>
          </cell>
          <cell r="Y199">
            <v>32917475.894890692</v>
          </cell>
          <cell r="Z199">
            <v>32822042.26476679</v>
          </cell>
          <cell r="AA199">
            <v>33496124.823500857</v>
          </cell>
          <cell r="AB199">
            <v>33750326.371838644</v>
          </cell>
          <cell r="AC199">
            <v>33594007.150862232</v>
          </cell>
          <cell r="AD199">
            <v>33620649.797807127</v>
          </cell>
          <cell r="AE199">
            <v>33644972.523976512</v>
          </cell>
          <cell r="AF199">
            <v>33730187.441599622</v>
          </cell>
          <cell r="AG199">
            <v>33723603.11198999</v>
          </cell>
          <cell r="AH199">
            <v>33824147.63730523</v>
          </cell>
          <cell r="AI199">
            <v>33975206.479526401</v>
          </cell>
          <cell r="AJ199">
            <v>34006821.616658986</v>
          </cell>
          <cell r="AK199">
            <v>33973928.68273399</v>
          </cell>
          <cell r="AL199">
            <v>33972974.995033987</v>
          </cell>
          <cell r="AM199">
            <v>33923905.712761939</v>
          </cell>
          <cell r="AN199">
            <v>33761906.149305232</v>
          </cell>
          <cell r="AO199">
            <v>33617329.759305231</v>
          </cell>
          <cell r="AP199">
            <v>33735160.829305232</v>
          </cell>
          <cell r="AQ199">
            <v>34048645.829305232</v>
          </cell>
          <cell r="AR199">
            <v>34197714.789305232</v>
          </cell>
          <cell r="AS199">
            <v>34324077.729305223</v>
          </cell>
          <cell r="AT199">
            <v>34542336.699305229</v>
          </cell>
          <cell r="AU199">
            <v>34976899.809305228</v>
          </cell>
          <cell r="AV199">
            <v>35080775.239305235</v>
          </cell>
          <cell r="AW199">
            <v>35285165.099305235</v>
          </cell>
          <cell r="AX199">
            <v>35418691.029305235</v>
          </cell>
          <cell r="AY199">
            <v>35455061.019305229</v>
          </cell>
          <cell r="AZ199">
            <v>35474666.728305228</v>
          </cell>
          <cell r="BA199">
            <v>35421824.278305233</v>
          </cell>
          <cell r="BB199">
            <v>35310241.618305229</v>
          </cell>
          <cell r="BC199">
            <v>35390750.138305232</v>
          </cell>
          <cell r="BD199">
            <v>35333456.85137035</v>
          </cell>
          <cell r="BE199">
            <v>35333852.588305235</v>
          </cell>
          <cell r="BF199">
            <v>35380572.098305233</v>
          </cell>
          <cell r="BG199">
            <v>35670618.998305231</v>
          </cell>
          <cell r="BH199">
            <v>35632985.758305229</v>
          </cell>
          <cell r="BI199">
            <v>35663958.728305228</v>
          </cell>
          <cell r="BJ199">
            <v>35923390.598305225</v>
          </cell>
          <cell r="BK199">
            <v>35778560.458305232</v>
          </cell>
          <cell r="BL199">
            <v>36453719.958305225</v>
          </cell>
          <cell r="BM199">
            <v>36247971.438305229</v>
          </cell>
          <cell r="BN199">
            <v>36160088.368305229</v>
          </cell>
          <cell r="BO199">
            <v>36236069.109247886</v>
          </cell>
          <cell r="BP199">
            <v>36553971.948305227</v>
          </cell>
          <cell r="BQ199">
            <v>36668057.028305233</v>
          </cell>
          <cell r="BR199">
            <v>36596671.378305234</v>
          </cell>
          <cell r="BS199">
            <v>36581559.298305228</v>
          </cell>
          <cell r="BT199">
            <v>36608615.298305221</v>
          </cell>
          <cell r="BU199">
            <v>36545639.818305232</v>
          </cell>
          <cell r="BV199">
            <v>36404918.798305228</v>
          </cell>
          <cell r="BW199">
            <v>36605016.068305232</v>
          </cell>
          <cell r="BX199">
            <v>36475194.718305223</v>
          </cell>
          <cell r="BY199">
            <v>36271119.128305234</v>
          </cell>
          <cell r="BZ199">
            <v>36343853.728305228</v>
          </cell>
          <cell r="CA199">
            <v>36277325.658305235</v>
          </cell>
          <cell r="CB199">
            <v>36297553.166699834</v>
          </cell>
          <cell r="CC199">
            <v>36327399.778305225</v>
          </cell>
          <cell r="CD199">
            <v>36334009.128305227</v>
          </cell>
          <cell r="CE199">
            <v>36236851.708305232</v>
          </cell>
          <cell r="CF199">
            <v>36180529.528305233</v>
          </cell>
          <cell r="CG199">
            <v>36078644.57830523</v>
          </cell>
          <cell r="CH199">
            <v>36009074.268305227</v>
          </cell>
          <cell r="CI199">
            <v>35909455.058305226</v>
          </cell>
          <cell r="CJ199">
            <v>35970297.448305227</v>
          </cell>
          <cell r="CK199">
            <v>35809561.84663856</v>
          </cell>
          <cell r="CL199">
            <v>35961076.699106261</v>
          </cell>
          <cell r="CM199">
            <v>35907882.068305232</v>
          </cell>
          <cell r="CN199">
            <v>35921286.889106259</v>
          </cell>
          <cell r="CO199">
            <v>35815802.829106256</v>
          </cell>
          <cell r="CP199">
            <v>35735971.368305229</v>
          </cell>
          <cell r="CQ199">
            <v>35893365.749106258</v>
          </cell>
          <cell r="CR199">
            <v>35723271.298305228</v>
          </cell>
          <cell r="CS199">
            <v>35860507.408305228</v>
          </cell>
          <cell r="CT199">
            <v>35911489.898305222</v>
          </cell>
          <cell r="CU199">
            <v>35954590.048305221</v>
          </cell>
          <cell r="CV199">
            <v>36424179.836723723</v>
          </cell>
          <cell r="CW199">
            <v>35946973.318305224</v>
          </cell>
          <cell r="CX199">
            <v>36232155.006723724</v>
          </cell>
          <cell r="CY199">
            <v>36238622.994900398</v>
          </cell>
          <cell r="CZ199">
            <v>36385168.244900398</v>
          </cell>
          <cell r="DA199">
            <v>36517108.184900396</v>
          </cell>
          <cell r="DB199">
            <v>36578322.254900396</v>
          </cell>
          <cell r="DC199">
            <v>36805836.614900388</v>
          </cell>
          <cell r="DD199">
            <v>34923577.67490039</v>
          </cell>
          <cell r="DE199">
            <v>34740686.994900391</v>
          </cell>
          <cell r="DF199">
            <v>34850616.704900384</v>
          </cell>
          <cell r="DG199">
            <v>34965484.594900392</v>
          </cell>
          <cell r="DH199">
            <v>34911781.564900391</v>
          </cell>
          <cell r="DI199">
            <v>269582532.18848246</v>
          </cell>
          <cell r="DJ199">
            <v>34532854.61172916</v>
          </cell>
          <cell r="DK199">
            <v>269444418.94600922</v>
          </cell>
          <cell r="DL199">
            <v>269284399.97577518</v>
          </cell>
          <cell r="DM199">
            <v>269121307.67577517</v>
          </cell>
          <cell r="DN199">
            <v>268997944.7440058</v>
          </cell>
          <cell r="DO199">
            <v>268855736.3040058</v>
          </cell>
          <cell r="DP199">
            <v>268687491.23400581</v>
          </cell>
          <cell r="DQ199">
            <v>268678697.07400584</v>
          </cell>
          <cell r="DR199">
            <v>268499229.37400579</v>
          </cell>
          <cell r="DS199">
            <v>268464991.97400582</v>
          </cell>
          <cell r="DT199">
            <v>268407028.59400585</v>
          </cell>
          <cell r="DU199">
            <v>268364575.87400582</v>
          </cell>
          <cell r="DV199">
            <v>250155584.7057752</v>
          </cell>
          <cell r="DW199">
            <v>201665245.89577517</v>
          </cell>
          <cell r="DX199">
            <v>268645069.0284825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</row>
        <row r="201">
          <cell r="A201" t="str">
            <v>Inventor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</row>
        <row r="202">
          <cell r="A202" t="str">
            <v>Merchandise (spare parts)</v>
          </cell>
          <cell r="B202">
            <v>1200</v>
          </cell>
          <cell r="C202">
            <v>45382778.200354286</v>
          </cell>
          <cell r="D202">
            <v>49650208.402753755</v>
          </cell>
          <cell r="E202">
            <v>47666143.691737212</v>
          </cell>
          <cell r="F202">
            <v>46889690.344321817</v>
          </cell>
          <cell r="G202">
            <v>45674856.299483031</v>
          </cell>
          <cell r="H202">
            <v>46026104.76999592</v>
          </cell>
          <cell r="I202">
            <v>46939120.630387291</v>
          </cell>
          <cell r="J202">
            <v>45848813.876680419</v>
          </cell>
          <cell r="K202">
            <v>44286598.143337451</v>
          </cell>
          <cell r="L202">
            <v>41220515.272663422</v>
          </cell>
          <cell r="M202">
            <v>42431245.439427361</v>
          </cell>
          <cell r="N202">
            <v>41620935.283302434</v>
          </cell>
          <cell r="O202">
            <v>40849808.046398491</v>
          </cell>
          <cell r="P202">
            <v>40331834.124373145</v>
          </cell>
          <cell r="Q202">
            <v>39548081.69573459</v>
          </cell>
          <cell r="R202">
            <v>40774849.197167747</v>
          </cell>
          <cell r="S202">
            <v>41804781.246933535</v>
          </cell>
          <cell r="T202">
            <v>42598114.189136848</v>
          </cell>
          <cell r="U202">
            <v>44954775.068043195</v>
          </cell>
          <cell r="V202">
            <v>44794783.018897161</v>
          </cell>
          <cell r="W202">
            <v>45483031.830788061</v>
          </cell>
          <cell r="X202">
            <v>44957303.592474192</v>
          </cell>
          <cell r="Y202">
            <v>44050727.29009901</v>
          </cell>
          <cell r="Z202">
            <v>40899656.215300553</v>
          </cell>
          <cell r="AA202">
            <v>39769570.003150389</v>
          </cell>
          <cell r="AB202">
            <v>38400028.611195758</v>
          </cell>
          <cell r="AC202">
            <v>38958623.274130158</v>
          </cell>
          <cell r="AD202">
            <v>38722035.27607204</v>
          </cell>
          <cell r="AE202">
            <v>39891837.890376866</v>
          </cell>
          <cell r="AF202">
            <v>37668788.520000003</v>
          </cell>
          <cell r="AG202">
            <v>38858830.789999999</v>
          </cell>
          <cell r="AH202">
            <v>38920253.899999999</v>
          </cell>
          <cell r="AI202">
            <v>39914155.150000006</v>
          </cell>
          <cell r="AJ202">
            <v>39668461.310000002</v>
          </cell>
          <cell r="AK202">
            <v>40429773.060000002</v>
          </cell>
          <cell r="AL202">
            <v>38709735.350000001</v>
          </cell>
          <cell r="AM202">
            <v>39286402.780000001</v>
          </cell>
          <cell r="AN202">
            <v>40489283.210000001</v>
          </cell>
          <cell r="AO202">
            <v>42649338.729999997</v>
          </cell>
          <cell r="AP202">
            <v>43750935.289999999</v>
          </cell>
          <cell r="AQ202">
            <v>45832333.409999996</v>
          </cell>
          <cell r="AR202">
            <v>46116923.740000002</v>
          </cell>
          <cell r="AS202">
            <v>43637790.990000002</v>
          </cell>
          <cell r="AT202">
            <v>42909125.149999999</v>
          </cell>
          <cell r="AU202">
            <v>41780871.030000001</v>
          </cell>
          <cell r="AV202">
            <v>40172474</v>
          </cell>
          <cell r="AW202">
            <v>39592658.210000001</v>
          </cell>
          <cell r="AX202">
            <v>39327849</v>
          </cell>
          <cell r="AY202">
            <v>39460338</v>
          </cell>
          <cell r="AZ202">
            <v>38878924.700000003</v>
          </cell>
          <cell r="BA202">
            <v>39881678</v>
          </cell>
          <cell r="BB202">
            <v>40126230</v>
          </cell>
          <cell r="BC202">
            <v>43055918</v>
          </cell>
          <cell r="BD202">
            <v>42577546.259999998</v>
          </cell>
          <cell r="BE202">
            <v>42752188</v>
          </cell>
          <cell r="BF202">
            <v>42683842.920000002</v>
          </cell>
          <cell r="BG202">
            <v>42585882.150000006</v>
          </cell>
          <cell r="BH202">
            <v>42370315.120000005</v>
          </cell>
          <cell r="BI202">
            <v>40389306.209999993</v>
          </cell>
          <cell r="BJ202">
            <v>39070130.920000002</v>
          </cell>
          <cell r="BK202">
            <v>38783789.719999999</v>
          </cell>
          <cell r="BL202">
            <v>37627566.159999996</v>
          </cell>
          <cell r="BM202">
            <v>40033273.719999999</v>
          </cell>
          <cell r="BN202">
            <v>40167804.5</v>
          </cell>
          <cell r="BO202">
            <v>40178965.539999999</v>
          </cell>
          <cell r="BP202">
            <v>40148358</v>
          </cell>
          <cell r="BQ202">
            <v>42657714.200000003</v>
          </cell>
          <cell r="BR202">
            <v>44076348.259999998</v>
          </cell>
          <cell r="BS202">
            <v>42949225.270000003</v>
          </cell>
          <cell r="BT202">
            <v>41134903.780000001</v>
          </cell>
          <cell r="BU202">
            <v>40490672.690000005</v>
          </cell>
          <cell r="BV202">
            <v>39290442.460000001</v>
          </cell>
          <cell r="BW202">
            <v>39423048.950000003</v>
          </cell>
          <cell r="BX202">
            <v>39692294.290000007</v>
          </cell>
          <cell r="BY202">
            <v>42372190.510000005</v>
          </cell>
          <cell r="BZ202">
            <v>43435201.689999998</v>
          </cell>
          <cell r="CA202">
            <v>43114927.340000004</v>
          </cell>
          <cell r="CB202">
            <v>43293298.539999999</v>
          </cell>
          <cell r="CC202">
            <v>42015330.600000001</v>
          </cell>
          <cell r="CD202">
            <v>42078309.259999998</v>
          </cell>
          <cell r="CE202">
            <v>42698203.720000006</v>
          </cell>
          <cell r="CF202">
            <v>41485481.379999995</v>
          </cell>
          <cell r="CG202">
            <v>40332602.259999998</v>
          </cell>
          <cell r="CH202">
            <v>42110268</v>
          </cell>
          <cell r="CI202">
            <v>40964662.409999996</v>
          </cell>
          <cell r="CJ202">
            <v>39421530.629999995</v>
          </cell>
          <cell r="CK202">
            <v>41889056.969999999</v>
          </cell>
          <cell r="CL202">
            <v>40097602.530000001</v>
          </cell>
          <cell r="CM202">
            <v>41695492.090000004</v>
          </cell>
          <cell r="CN202">
            <v>43096852</v>
          </cell>
          <cell r="CO202">
            <v>42416521.369999997</v>
          </cell>
          <cell r="CP202">
            <v>40386873.07</v>
          </cell>
          <cell r="CQ202">
            <v>39292932.890000001</v>
          </cell>
          <cell r="CR202">
            <v>38982026.909999996</v>
          </cell>
          <cell r="CS202">
            <v>39099434.899999999</v>
          </cell>
          <cell r="CT202">
            <v>38623932.520000003</v>
          </cell>
          <cell r="CU202">
            <v>39312247.119999997</v>
          </cell>
          <cell r="CV202">
            <v>38613103.07</v>
          </cell>
          <cell r="CW202">
            <v>41250000</v>
          </cell>
          <cell r="CX202">
            <v>41419790.369999997</v>
          </cell>
          <cell r="CY202">
            <v>41287171.75</v>
          </cell>
          <cell r="CZ202">
            <v>40841250.020000003</v>
          </cell>
          <cell r="DA202">
            <v>41657837.180000007</v>
          </cell>
          <cell r="DB202">
            <v>40562168.200000003</v>
          </cell>
          <cell r="DC202">
            <v>40546173.360000007</v>
          </cell>
          <cell r="DD202">
            <v>40212522.82</v>
          </cell>
          <cell r="DE202">
            <v>40527873.590000004</v>
          </cell>
          <cell r="DF202">
            <v>39336323.810000002</v>
          </cell>
          <cell r="DG202">
            <v>38397617.369999997</v>
          </cell>
          <cell r="DH202">
            <v>37964906.82</v>
          </cell>
          <cell r="DI202">
            <v>37596229.789999999</v>
          </cell>
          <cell r="DJ202">
            <v>40600000</v>
          </cell>
          <cell r="DK202">
            <v>39605465</v>
          </cell>
          <cell r="DL202">
            <v>39046602.109999999</v>
          </cell>
          <cell r="DM202">
            <v>38913725.490000002</v>
          </cell>
          <cell r="DN202">
            <v>37860358.535340227</v>
          </cell>
          <cell r="DO202">
            <v>36662156.489809372</v>
          </cell>
          <cell r="DP202">
            <v>36538504.102218054</v>
          </cell>
          <cell r="DQ202">
            <v>36382587.882398479</v>
          </cell>
          <cell r="DR202">
            <v>34692844.381887205</v>
          </cell>
          <cell r="DS202">
            <v>37058130.112014435</v>
          </cell>
          <cell r="DT202">
            <v>36879315.726056129</v>
          </cell>
          <cell r="DU202">
            <v>35568568.503452457</v>
          </cell>
          <cell r="DV202">
            <v>33109000.348525278</v>
          </cell>
          <cell r="DW202">
            <v>0</v>
          </cell>
          <cell r="DX202">
            <v>35500000</v>
          </cell>
        </row>
        <row r="203">
          <cell r="A203" t="str">
            <v>Consignment stock</v>
          </cell>
          <cell r="B203">
            <v>120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</row>
        <row r="204">
          <cell r="A204" t="str">
            <v>Promotional material</v>
          </cell>
          <cell r="B204">
            <v>1210</v>
          </cell>
          <cell r="C204">
            <v>283898.3117023969</v>
          </cell>
          <cell r="D204">
            <v>300044.61309631407</v>
          </cell>
          <cell r="E204">
            <v>291044.21542450174</v>
          </cell>
          <cell r="F204">
            <v>196753.23327841677</v>
          </cell>
          <cell r="G204">
            <v>226517.99594064878</v>
          </cell>
          <cell r="H204">
            <v>370613.31167657406</v>
          </cell>
          <cell r="I204">
            <v>333562.26714249566</v>
          </cell>
          <cell r="J204">
            <v>311859.56968811172</v>
          </cell>
          <cell r="K204">
            <v>268560.45902689191</v>
          </cell>
          <cell r="L204">
            <v>259733.33264472414</v>
          </cell>
          <cell r="M204">
            <v>255780.26153377371</v>
          </cell>
          <cell r="N204">
            <v>237430.66824358175</v>
          </cell>
          <cell r="O204">
            <v>296899.43706198002</v>
          </cell>
          <cell r="P204">
            <v>275715.2468405749</v>
          </cell>
          <cell r="Q204">
            <v>273722.15651742782</v>
          </cell>
          <cell r="R204">
            <v>249448.68226022198</v>
          </cell>
          <cell r="S204">
            <v>243033.16376331815</v>
          </cell>
          <cell r="T204">
            <v>233838.01071131611</v>
          </cell>
          <cell r="U204">
            <v>265193.16211065609</v>
          </cell>
          <cell r="V204">
            <v>357749.65268273541</v>
          </cell>
          <cell r="W204">
            <v>413169.29457152158</v>
          </cell>
          <cell r="X204">
            <v>387642.38510125136</v>
          </cell>
          <cell r="Y204">
            <v>374574.72718164307</v>
          </cell>
          <cell r="Z204">
            <v>358670.96995770221</v>
          </cell>
          <cell r="AA204">
            <v>293092.8155680768</v>
          </cell>
          <cell r="AB204">
            <v>271440.54238303541</v>
          </cell>
          <cell r="AC204">
            <v>258228.44954474326</v>
          </cell>
          <cell r="AD204">
            <v>263693.68889669311</v>
          </cell>
          <cell r="AE204">
            <v>315242.45275710517</v>
          </cell>
          <cell r="AF204">
            <v>444691.12</v>
          </cell>
          <cell r="AG204">
            <v>348183.69</v>
          </cell>
          <cell r="AH204">
            <v>382114.72</v>
          </cell>
          <cell r="AI204">
            <v>446390.976981516</v>
          </cell>
          <cell r="AJ204">
            <v>401731.49</v>
          </cell>
          <cell r="AK204">
            <v>432316.52</v>
          </cell>
          <cell r="AL204">
            <v>425133.651815088</v>
          </cell>
          <cell r="AM204">
            <v>456599.57</v>
          </cell>
          <cell r="AN204">
            <v>579337.07999999996</v>
          </cell>
          <cell r="AO204">
            <v>579337.07999999996</v>
          </cell>
          <cell r="AP204">
            <v>569906</v>
          </cell>
          <cell r="AQ204">
            <v>536408.76</v>
          </cell>
          <cell r="AR204">
            <v>614841.59999999998</v>
          </cell>
          <cell r="AS204">
            <v>601592.27</v>
          </cell>
          <cell r="AT204">
            <v>630372.72</v>
          </cell>
          <cell r="AU204">
            <v>411706.71</v>
          </cell>
          <cell r="AV204">
            <v>412840</v>
          </cell>
          <cell r="AW204">
            <v>396512.73</v>
          </cell>
          <cell r="AX204">
            <v>384406.6</v>
          </cell>
          <cell r="AY204">
            <v>403545</v>
          </cell>
          <cell r="AZ204">
            <v>416058.77</v>
          </cell>
          <cell r="BA204">
            <v>416058.77</v>
          </cell>
          <cell r="BB204">
            <v>445623.22188038297</v>
          </cell>
          <cell r="BC204">
            <v>428727.3</v>
          </cell>
          <cell r="BD204">
            <v>401337.88</v>
          </cell>
          <cell r="BE204">
            <v>448313.3</v>
          </cell>
          <cell r="BF204">
            <v>486711.4</v>
          </cell>
          <cell r="BG204">
            <v>415474.11</v>
          </cell>
          <cell r="BH204">
            <v>391918.81</v>
          </cell>
          <cell r="BI204">
            <v>396329.67</v>
          </cell>
          <cell r="BJ204">
            <v>383643.14</v>
          </cell>
          <cell r="BK204">
            <v>365115.69</v>
          </cell>
          <cell r="BL204">
            <v>429805.79</v>
          </cell>
          <cell r="BM204">
            <v>429805.79</v>
          </cell>
          <cell r="BN204">
            <v>399667.52</v>
          </cell>
          <cell r="BO204">
            <v>390335</v>
          </cell>
          <cell r="BP204">
            <v>388642.62</v>
          </cell>
          <cell r="BQ204">
            <v>462865.7</v>
          </cell>
          <cell r="BR204">
            <v>526782.03</v>
          </cell>
          <cell r="BS204">
            <v>441612.89</v>
          </cell>
          <cell r="BT204">
            <v>413603.43</v>
          </cell>
          <cell r="BU204">
            <v>368939.64</v>
          </cell>
          <cell r="BV204">
            <v>387615.12</v>
          </cell>
          <cell r="BW204">
            <v>377156.57</v>
          </cell>
          <cell r="BX204">
            <v>654520.93000000005</v>
          </cell>
          <cell r="BY204">
            <v>636680.91</v>
          </cell>
          <cell r="BZ204">
            <v>636680.91</v>
          </cell>
          <cell r="CA204">
            <v>671994.06</v>
          </cell>
          <cell r="CB204">
            <v>671984.35</v>
          </cell>
          <cell r="CC204">
            <v>746708.36</v>
          </cell>
          <cell r="CD204">
            <v>678995.26</v>
          </cell>
          <cell r="CE204">
            <v>644273.59</v>
          </cell>
          <cell r="CF204">
            <v>626186.28</v>
          </cell>
          <cell r="CG204">
            <v>616144.59</v>
          </cell>
          <cell r="CH204">
            <v>616144.59</v>
          </cell>
          <cell r="CI204">
            <v>582299.57999999996</v>
          </cell>
          <cell r="CJ204">
            <v>443146.25</v>
          </cell>
          <cell r="CK204">
            <v>443146.25</v>
          </cell>
          <cell r="CL204">
            <v>401959.63</v>
          </cell>
          <cell r="CM204">
            <v>419791.95</v>
          </cell>
          <cell r="CN204">
            <v>399024.68</v>
          </cell>
          <cell r="CO204">
            <v>451949.21</v>
          </cell>
          <cell r="CP204">
            <v>452254.85</v>
          </cell>
          <cell r="CQ204">
            <v>460624.38</v>
          </cell>
          <cell r="CR204">
            <v>448987.89</v>
          </cell>
          <cell r="CS204">
            <v>427568.87</v>
          </cell>
          <cell r="CT204">
            <v>416739.06</v>
          </cell>
          <cell r="CU204">
            <v>410632.11</v>
          </cell>
          <cell r="CV204">
            <v>452466.91</v>
          </cell>
          <cell r="CW204">
            <v>500000</v>
          </cell>
          <cell r="CX204">
            <v>452466.91</v>
          </cell>
          <cell r="CY204">
            <v>432531.12</v>
          </cell>
          <cell r="CZ204">
            <v>472140.59</v>
          </cell>
          <cell r="DA204">
            <v>443715.56</v>
          </cell>
          <cell r="DB204">
            <v>454621.82</v>
          </cell>
          <cell r="DC204">
            <v>454908.46</v>
          </cell>
          <cell r="DD204">
            <v>458705.32</v>
          </cell>
          <cell r="DE204">
            <v>455209.46</v>
          </cell>
          <cell r="DF204">
            <v>453096.19</v>
          </cell>
          <cell r="DG204">
            <v>440134.34</v>
          </cell>
          <cell r="DH204">
            <v>540071.22</v>
          </cell>
          <cell r="DI204">
            <v>525433.68999999994</v>
          </cell>
          <cell r="DJ204">
            <v>500000</v>
          </cell>
          <cell r="DK204">
            <v>525433.68999999994</v>
          </cell>
          <cell r="DL204">
            <v>525433.68999999994</v>
          </cell>
          <cell r="DM204">
            <v>406646.99</v>
          </cell>
          <cell r="DN204">
            <v>422950.69</v>
          </cell>
          <cell r="DO204">
            <v>411010</v>
          </cell>
          <cell r="DP204">
            <v>486574.51</v>
          </cell>
          <cell r="DQ204">
            <v>480117.24</v>
          </cell>
          <cell r="DR204">
            <v>460790.71</v>
          </cell>
          <cell r="DS204">
            <v>403971.28</v>
          </cell>
          <cell r="DT204">
            <v>391299.68</v>
          </cell>
          <cell r="DU204">
            <v>437680.64000000001</v>
          </cell>
          <cell r="DV204">
            <v>426167.37</v>
          </cell>
          <cell r="DW204">
            <v>0</v>
          </cell>
          <cell r="DX204">
            <v>500000</v>
          </cell>
        </row>
        <row r="205">
          <cell r="A205" t="str">
            <v>Other material</v>
          </cell>
          <cell r="B205">
            <v>1220</v>
          </cell>
          <cell r="C205">
            <v>197495.10553796735</v>
          </cell>
          <cell r="D205">
            <v>298348.62596641993</v>
          </cell>
          <cell r="E205">
            <v>298348.62596641999</v>
          </cell>
          <cell r="F205">
            <v>242523.20957304505</v>
          </cell>
          <cell r="G205">
            <v>223057.73471674923</v>
          </cell>
          <cell r="H205">
            <v>203018.02434577825</v>
          </cell>
          <cell r="I205">
            <v>149242.98522416814</v>
          </cell>
          <cell r="J205">
            <v>188395.82238014328</v>
          </cell>
          <cell r="K205">
            <v>228184.10655538741</v>
          </cell>
          <cell r="L205">
            <v>186229.52119280887</v>
          </cell>
          <cell r="M205">
            <v>189510.9561166573</v>
          </cell>
          <cell r="N205">
            <v>234012.06030150756</v>
          </cell>
          <cell r="O205">
            <v>236396.77885832038</v>
          </cell>
          <cell r="P205">
            <v>298204.69510966964</v>
          </cell>
          <cell r="Q205">
            <v>302127.2859673496</v>
          </cell>
          <cell r="R205">
            <v>271139.87202198041</v>
          </cell>
          <cell r="S205">
            <v>249672.44134340767</v>
          </cell>
          <cell r="T205">
            <v>229686.07477262986</v>
          </cell>
          <cell r="U205">
            <v>203002.87201681585</v>
          </cell>
          <cell r="V205">
            <v>221838.12846348906</v>
          </cell>
          <cell r="W205">
            <v>240081.6234306166</v>
          </cell>
          <cell r="X205">
            <v>247828.4769169589</v>
          </cell>
          <cell r="Y205">
            <v>213834.10526424518</v>
          </cell>
          <cell r="Z205">
            <v>203527.58189715279</v>
          </cell>
          <cell r="AA205">
            <v>184060.2942771411</v>
          </cell>
          <cell r="AB205">
            <v>276991.16187308589</v>
          </cell>
          <cell r="AC205">
            <v>202967.56134216819</v>
          </cell>
          <cell r="AD205">
            <v>276991.16187308583</v>
          </cell>
          <cell r="AE205">
            <v>239541.33772666004</v>
          </cell>
          <cell r="AF205">
            <v>206645.84999999555</v>
          </cell>
          <cell r="AG205">
            <v>191625.54</v>
          </cell>
          <cell r="AH205">
            <v>188073.73</v>
          </cell>
          <cell r="AI205">
            <v>179949.30169791199</v>
          </cell>
          <cell r="AJ205">
            <v>174875.29</v>
          </cell>
          <cell r="AK205">
            <v>207752.16</v>
          </cell>
          <cell r="AL205">
            <v>285745.73426014499</v>
          </cell>
          <cell r="AM205">
            <v>277472.59999999998</v>
          </cell>
          <cell r="AN205">
            <v>280587.03999999998</v>
          </cell>
          <cell r="AO205">
            <v>280587.03999999998</v>
          </cell>
          <cell r="AP205">
            <v>217112</v>
          </cell>
          <cell r="AQ205">
            <v>303327.06</v>
          </cell>
          <cell r="AR205">
            <v>332397.09000000003</v>
          </cell>
          <cell r="AS205">
            <v>289257.58635</v>
          </cell>
          <cell r="AT205">
            <v>339165</v>
          </cell>
          <cell r="AU205">
            <v>371427.08</v>
          </cell>
          <cell r="AV205">
            <v>375327.17</v>
          </cell>
          <cell r="AW205">
            <v>341595.26</v>
          </cell>
          <cell r="AX205">
            <v>348800.13</v>
          </cell>
          <cell r="AY205">
            <v>352202.48</v>
          </cell>
          <cell r="AZ205">
            <v>317151.27</v>
          </cell>
          <cell r="BA205">
            <v>317151.27</v>
          </cell>
          <cell r="BB205">
            <v>314941.54687047802</v>
          </cell>
          <cell r="BC205">
            <v>323417.69</v>
          </cell>
          <cell r="BD205">
            <v>318482.46000000002</v>
          </cell>
          <cell r="BE205">
            <v>324004.69</v>
          </cell>
          <cell r="BF205">
            <v>335398.74</v>
          </cell>
          <cell r="BG205">
            <v>325071.46000000002</v>
          </cell>
          <cell r="BH205">
            <v>362830.05</v>
          </cell>
          <cell r="BI205">
            <v>349856.65</v>
          </cell>
          <cell r="BJ205">
            <v>348212.26</v>
          </cell>
          <cell r="BK205">
            <v>367607.94</v>
          </cell>
          <cell r="BL205">
            <v>360256.39</v>
          </cell>
          <cell r="BM205">
            <v>360256.39</v>
          </cell>
          <cell r="BN205">
            <v>337769.7</v>
          </cell>
          <cell r="BO205">
            <v>346968.84</v>
          </cell>
          <cell r="BP205">
            <v>330771.13</v>
          </cell>
          <cell r="BQ205">
            <v>403562.67</v>
          </cell>
          <cell r="BR205">
            <v>399394.23</v>
          </cell>
          <cell r="BS205">
            <v>408875.03</v>
          </cell>
          <cell r="BT205">
            <v>375739.81</v>
          </cell>
          <cell r="BU205">
            <v>315678.69</v>
          </cell>
          <cell r="BV205">
            <v>319869.03999999998</v>
          </cell>
          <cell r="BW205">
            <v>352583.34</v>
          </cell>
          <cell r="BX205">
            <v>339699.14</v>
          </cell>
          <cell r="BY205">
            <v>332149.96000000002</v>
          </cell>
          <cell r="BZ205">
            <v>332149.96000000002</v>
          </cell>
          <cell r="CA205">
            <v>353265.85</v>
          </cell>
          <cell r="CB205">
            <v>346611.69</v>
          </cell>
          <cell r="CC205">
            <v>344644.42</v>
          </cell>
          <cell r="CD205">
            <v>340930.36</v>
          </cell>
          <cell r="CE205">
            <v>335173.01</v>
          </cell>
          <cell r="CF205">
            <v>331679.86</v>
          </cell>
          <cell r="CG205">
            <v>331154.93</v>
          </cell>
          <cell r="CH205">
            <v>381417.92</v>
          </cell>
          <cell r="CI205">
            <v>327926.53999999998</v>
          </cell>
          <cell r="CJ205">
            <v>369692.59</v>
          </cell>
          <cell r="CK205">
            <v>369692.59</v>
          </cell>
          <cell r="CL205">
            <v>366797.53</v>
          </cell>
          <cell r="CM205">
            <v>366853.31</v>
          </cell>
          <cell r="CN205">
            <v>365880.5</v>
          </cell>
          <cell r="CO205">
            <v>387525.26</v>
          </cell>
          <cell r="CP205">
            <v>398903.51</v>
          </cell>
          <cell r="CQ205">
            <v>410541.45</v>
          </cell>
          <cell r="CR205">
            <v>448693.47</v>
          </cell>
          <cell r="CS205">
            <v>433816.82</v>
          </cell>
          <cell r="CT205">
            <v>415549.68</v>
          </cell>
          <cell r="CU205">
            <v>452691.24</v>
          </cell>
          <cell r="CV205">
            <v>530724.31000000006</v>
          </cell>
          <cell r="CW205">
            <v>370000</v>
          </cell>
          <cell r="CX205">
            <v>530724.31000000006</v>
          </cell>
          <cell r="CY205">
            <v>477467.52</v>
          </cell>
          <cell r="CZ205">
            <v>479027.73</v>
          </cell>
          <cell r="DA205">
            <v>485169.17</v>
          </cell>
          <cell r="DB205">
            <v>519080.09</v>
          </cell>
          <cell r="DC205">
            <v>493435.45</v>
          </cell>
          <cell r="DD205">
            <v>615514.72</v>
          </cell>
          <cell r="DE205">
            <v>504498.25</v>
          </cell>
          <cell r="DF205">
            <v>440709.33</v>
          </cell>
          <cell r="DG205">
            <v>391347.29</v>
          </cell>
          <cell r="DH205">
            <v>418419.42</v>
          </cell>
          <cell r="DI205">
            <v>526986.34</v>
          </cell>
          <cell r="DJ205">
            <v>400000</v>
          </cell>
          <cell r="DK205">
            <v>499285.61</v>
          </cell>
          <cell r="DL205">
            <v>424299.31</v>
          </cell>
          <cell r="DM205">
            <v>493094.09</v>
          </cell>
          <cell r="DN205">
            <v>492013.13</v>
          </cell>
          <cell r="DO205">
            <v>445214.5</v>
          </cell>
          <cell r="DP205">
            <v>425869.36</v>
          </cell>
          <cell r="DQ205">
            <v>415520.48</v>
          </cell>
          <cell r="DR205">
            <v>414022.57</v>
          </cell>
          <cell r="DS205">
            <v>411486.09</v>
          </cell>
          <cell r="DT205">
            <v>432439.06</v>
          </cell>
          <cell r="DU205">
            <v>340414.52</v>
          </cell>
          <cell r="DV205">
            <v>511388.26</v>
          </cell>
          <cell r="DW205">
            <v>0</v>
          </cell>
          <cell r="DX205">
            <v>400000</v>
          </cell>
        </row>
        <row r="206">
          <cell r="A206" t="str">
            <v>Write-offs</v>
          </cell>
          <cell r="B206">
            <v>1225</v>
          </cell>
          <cell r="C206">
            <v>-1772789.9518145714</v>
          </cell>
          <cell r="D206">
            <v>-2295446.3995207283</v>
          </cell>
          <cell r="E206">
            <v>-2386030.8737934278</v>
          </cell>
          <cell r="F206">
            <v>-2474345.0035377298</v>
          </cell>
          <cell r="G206">
            <v>-2734122.8237797418</v>
          </cell>
          <cell r="H206">
            <v>-2856626.4002437675</v>
          </cell>
          <cell r="I206">
            <v>-2824212.5323431133</v>
          </cell>
          <cell r="J206">
            <v>-2748955.9823784907</v>
          </cell>
          <cell r="K206">
            <v>-2688543.4366074982</v>
          </cell>
          <cell r="L206">
            <v>-2776753.7585150832</v>
          </cell>
          <cell r="M206">
            <v>-2641717.3224808523</v>
          </cell>
          <cell r="N206">
            <v>-2619164.7347735595</v>
          </cell>
          <cell r="O206">
            <v>-2618405.2750907675</v>
          </cell>
          <cell r="P206">
            <v>-2246974.5572673231</v>
          </cell>
          <cell r="Q206">
            <v>-2303397.7699391097</v>
          </cell>
          <cell r="R206">
            <v>-2299782.5716454834</v>
          </cell>
          <cell r="S206">
            <v>-2421149.9429315128</v>
          </cell>
          <cell r="T206">
            <v>-2439742.3912987341</v>
          </cell>
          <cell r="U206">
            <v>-2494486.8226022199</v>
          </cell>
          <cell r="V206">
            <v>-2555428.7366947792</v>
          </cell>
          <cell r="W206">
            <v>-2646841.6078336183</v>
          </cell>
          <cell r="X206">
            <v>-2712431.634017983</v>
          </cell>
          <cell r="Y206">
            <v>-2776472.2895050794</v>
          </cell>
          <cell r="Z206">
            <v>-2760978.5825323947</v>
          </cell>
          <cell r="AA206">
            <v>-2912816.9108647038</v>
          </cell>
          <cell r="AB206">
            <v>-2976349.2286716211</v>
          </cell>
          <cell r="AC206">
            <v>-2842062.3156894441</v>
          </cell>
          <cell r="AD206">
            <v>-2816239.4707349697</v>
          </cell>
          <cell r="AE206">
            <v>-2668016.3406962873</v>
          </cell>
          <cell r="AF206">
            <v>-2298233.2009482146</v>
          </cell>
          <cell r="AG206">
            <v>-2226661.0545017002</v>
          </cell>
          <cell r="AH206">
            <v>-2133822</v>
          </cell>
          <cell r="AI206">
            <v>-2044444.2149080399</v>
          </cell>
          <cell r="AJ206">
            <v>-2161390.1986809699</v>
          </cell>
          <cell r="AK206">
            <v>-2204976</v>
          </cell>
          <cell r="AL206">
            <v>-2038735.3670000001</v>
          </cell>
          <cell r="AM206">
            <v>-1912065</v>
          </cell>
          <cell r="AN206">
            <v>-1984896</v>
          </cell>
          <cell r="AO206">
            <v>-1994065</v>
          </cell>
          <cell r="AP206">
            <v>-2178736</v>
          </cell>
          <cell r="AQ206">
            <v>-1986803</v>
          </cell>
          <cell r="AR206">
            <v>-1983575.57</v>
          </cell>
          <cell r="AS206">
            <v>-1875645</v>
          </cell>
          <cell r="AT206">
            <v>-1724803.9040000001</v>
          </cell>
          <cell r="AU206">
            <v>-1672495</v>
          </cell>
          <cell r="AV206">
            <v>-1729899</v>
          </cell>
          <cell r="AW206">
            <v>-1572836</v>
          </cell>
          <cell r="AX206">
            <v>-1502820</v>
          </cell>
          <cell r="AY206">
            <v>-1397702</v>
          </cell>
          <cell r="AZ206">
            <v>-1474840</v>
          </cell>
          <cell r="BA206">
            <v>-1426715</v>
          </cell>
          <cell r="BB206">
            <v>-1315698.1640000001</v>
          </cell>
          <cell r="BC206">
            <v>-1271087</v>
          </cell>
          <cell r="BD206">
            <v>-1247220.5220000001</v>
          </cell>
          <cell r="BE206">
            <v>-1210490</v>
          </cell>
          <cell r="BF206">
            <v>-1082084</v>
          </cell>
          <cell r="BG206">
            <v>-1086782</v>
          </cell>
          <cell r="BH206">
            <v>-1079402</v>
          </cell>
          <cell r="BI206">
            <v>-921252</v>
          </cell>
          <cell r="BJ206">
            <v>-871645</v>
          </cell>
          <cell r="BK206">
            <v>-849957</v>
          </cell>
          <cell r="BL206">
            <v>-844007</v>
          </cell>
          <cell r="BM206">
            <v>-905893</v>
          </cell>
          <cell r="BN206">
            <v>-900178</v>
          </cell>
          <cell r="BO206">
            <v>-812837</v>
          </cell>
          <cell r="BP206">
            <v>-787286</v>
          </cell>
          <cell r="BQ206">
            <v>-733329</v>
          </cell>
          <cell r="BR206">
            <v>-785351</v>
          </cell>
          <cell r="BS206">
            <v>-737321</v>
          </cell>
          <cell r="BT206">
            <v>-715663</v>
          </cell>
          <cell r="BU206">
            <v>-640023</v>
          </cell>
          <cell r="BV206">
            <v>-612717</v>
          </cell>
          <cell r="BW206">
            <v>-507668</v>
          </cell>
          <cell r="BX206">
            <v>-475463.79</v>
          </cell>
          <cell r="BY206">
            <v>-526260.79</v>
          </cell>
          <cell r="BZ206">
            <v>-533920.79</v>
          </cell>
          <cell r="CA206">
            <v>-508060.79</v>
          </cell>
          <cell r="CB206">
            <v>-522581.79</v>
          </cell>
          <cell r="CC206">
            <v>-538148.79</v>
          </cell>
          <cell r="CD206">
            <v>-528204.79</v>
          </cell>
          <cell r="CE206">
            <v>-534219.79</v>
          </cell>
          <cell r="CF206">
            <v>-544447.79</v>
          </cell>
          <cell r="CG206">
            <v>-480994.79</v>
          </cell>
          <cell r="CH206">
            <v>-510043.79</v>
          </cell>
          <cell r="CI206">
            <v>-458507.79</v>
          </cell>
          <cell r="CJ206">
            <v>-446332.31</v>
          </cell>
          <cell r="CK206">
            <v>-478937.266</v>
          </cell>
          <cell r="CL206">
            <v>-469978.31</v>
          </cell>
          <cell r="CM206">
            <v>-441963.31</v>
          </cell>
          <cell r="CN206">
            <v>-461671.31</v>
          </cell>
          <cell r="CO206">
            <v>-485330.31</v>
          </cell>
          <cell r="CP206">
            <v>-437932.31</v>
          </cell>
          <cell r="CQ206">
            <v>-452220.31</v>
          </cell>
          <cell r="CR206">
            <v>-483992.31</v>
          </cell>
          <cell r="CS206">
            <v>-473149.31</v>
          </cell>
          <cell r="CT206">
            <v>-439176.31</v>
          </cell>
          <cell r="CU206">
            <v>-400898.31</v>
          </cell>
          <cell r="CV206">
            <v>-344197.61</v>
          </cell>
          <cell r="CW206">
            <v>-435000</v>
          </cell>
          <cell r="CX206">
            <v>-428936.61</v>
          </cell>
          <cell r="CY206">
            <v>-428881.61</v>
          </cell>
          <cell r="CZ206">
            <v>-407996.61</v>
          </cell>
          <cell r="DA206">
            <v>-399837.61</v>
          </cell>
          <cell r="DB206">
            <v>-427957.61</v>
          </cell>
          <cell r="DC206">
            <v>-414526.61</v>
          </cell>
          <cell r="DD206">
            <v>-409470.61</v>
          </cell>
          <cell r="DE206">
            <v>-443765.97599999997</v>
          </cell>
          <cell r="DF206">
            <v>-449893.36</v>
          </cell>
          <cell r="DG206">
            <v>-322866.61</v>
          </cell>
          <cell r="DH206">
            <v>-275310.61</v>
          </cell>
          <cell r="DI206">
            <v>-672860.91100000497</v>
          </cell>
          <cell r="DJ206">
            <v>-367507</v>
          </cell>
          <cell r="DK206">
            <v>-693543.76800000004</v>
          </cell>
          <cell r="DL206">
            <v>-715261.34000000008</v>
          </cell>
          <cell r="DM206">
            <v>-715708.29500000004</v>
          </cell>
          <cell r="DN206">
            <v>-854303.47399999958</v>
          </cell>
          <cell r="DO206">
            <v>-857766.61399999959</v>
          </cell>
          <cell r="DP206">
            <v>-803752.38199999998</v>
          </cell>
          <cell r="DQ206">
            <v>-823026.77199999965</v>
          </cell>
          <cell r="DR206">
            <v>-816221.91</v>
          </cell>
          <cell r="DS206">
            <v>-838814.91</v>
          </cell>
          <cell r="DT206">
            <v>-781930.91</v>
          </cell>
          <cell r="DU206">
            <v>-719055.91</v>
          </cell>
          <cell r="DV206">
            <v>-753913.53</v>
          </cell>
          <cell r="DW206">
            <v>0</v>
          </cell>
          <cell r="DX206">
            <v>-770000</v>
          </cell>
        </row>
        <row r="207">
          <cell r="A207" t="str">
            <v>Inventories</v>
          </cell>
          <cell r="B207">
            <v>1299</v>
          </cell>
          <cell r="C207">
            <v>44091381.665780082</v>
          </cell>
          <cell r="D207">
            <v>47953155.242295757</v>
          </cell>
          <cell r="E207">
            <v>45869505.659334704</v>
          </cell>
          <cell r="F207">
            <v>44854621.783635557</v>
          </cell>
          <cell r="G207">
            <v>43390309.206360683</v>
          </cell>
          <cell r="H207">
            <v>43743109.705774508</v>
          </cell>
          <cell r="I207">
            <v>44597713.350410849</v>
          </cell>
          <cell r="J207">
            <v>43600113.286370188</v>
          </cell>
          <cell r="K207">
            <v>42094799.272312239</v>
          </cell>
          <cell r="L207">
            <v>38889724.367985874</v>
          </cell>
          <cell r="M207">
            <v>40234819.334596932</v>
          </cell>
          <cell r="N207">
            <v>39473213.277073964</v>
          </cell>
          <cell r="O207">
            <v>38764698.987228021</v>
          </cell>
          <cell r="P207">
            <v>38658779.509056076</v>
          </cell>
          <cell r="Q207">
            <v>37820533.368280254</v>
          </cell>
          <cell r="R207">
            <v>38995655.179804467</v>
          </cell>
          <cell r="S207">
            <v>39876336.909108751</v>
          </cell>
          <cell r="T207">
            <v>40621895.88332206</v>
          </cell>
          <cell r="U207">
            <v>42928484.279568449</v>
          </cell>
          <cell r="V207">
            <v>42818942.063348606</v>
          </cell>
          <cell r="W207">
            <v>43489441.140956581</v>
          </cell>
          <cell r="X207">
            <v>42880342.820474416</v>
          </cell>
          <cell r="Y207">
            <v>41862663.833039813</v>
          </cell>
          <cell r="Z207">
            <v>38700876.184623018</v>
          </cell>
          <cell r="AA207">
            <v>37333906.202130906</v>
          </cell>
          <cell r="AB207">
            <v>35972111.086780265</v>
          </cell>
          <cell r="AC207">
            <v>36577756.969327621</v>
          </cell>
          <cell r="AD207">
            <v>36446480.656106852</v>
          </cell>
          <cell r="AE207">
            <v>37778605.340164341</v>
          </cell>
          <cell r="AF207">
            <v>36021892.289051779</v>
          </cell>
          <cell r="AG207">
            <v>37171978.965498298</v>
          </cell>
          <cell r="AH207">
            <v>37356620.349999994</v>
          </cell>
          <cell r="AI207">
            <v>38496051.213771388</v>
          </cell>
          <cell r="AJ207">
            <v>38083677.891319036</v>
          </cell>
          <cell r="AK207">
            <v>38864865.740000002</v>
          </cell>
          <cell r="AL207">
            <v>37381879.369075231</v>
          </cell>
          <cell r="AM207">
            <v>38108409.950000003</v>
          </cell>
          <cell r="AN207">
            <v>39364311.329999998</v>
          </cell>
          <cell r="AO207">
            <v>41515197.849999994</v>
          </cell>
          <cell r="AP207">
            <v>42359217.289999999</v>
          </cell>
          <cell r="AQ207">
            <v>44685266.229999997</v>
          </cell>
          <cell r="AR207">
            <v>45080586.860000007</v>
          </cell>
          <cell r="AS207">
            <v>42652995.846350007</v>
          </cell>
          <cell r="AT207">
            <v>42153858.965999998</v>
          </cell>
          <cell r="AU207">
            <v>40891509.82</v>
          </cell>
          <cell r="AV207">
            <v>39230742.170000002</v>
          </cell>
          <cell r="AW207">
            <v>38757930.199999996</v>
          </cell>
          <cell r="AX207">
            <v>38558235.730000004</v>
          </cell>
          <cell r="AY207">
            <v>38818383.479999997</v>
          </cell>
          <cell r="AZ207">
            <v>38137294.74000001</v>
          </cell>
          <cell r="BA207">
            <v>39188173.040000007</v>
          </cell>
          <cell r="BB207">
            <v>39571096.604750864</v>
          </cell>
          <cell r="BC207">
            <v>42536975.989999995</v>
          </cell>
          <cell r="BD207">
            <v>42050146.078000002</v>
          </cell>
          <cell r="BE207">
            <v>42314015.989999995</v>
          </cell>
          <cell r="BF207">
            <v>42423869.060000002</v>
          </cell>
          <cell r="BG207">
            <v>42239645.720000006</v>
          </cell>
          <cell r="BH207">
            <v>42045661.980000004</v>
          </cell>
          <cell r="BI207">
            <v>40214240.529999994</v>
          </cell>
          <cell r="BJ207">
            <v>38930341.32</v>
          </cell>
          <cell r="BK207">
            <v>38666556.349999994</v>
          </cell>
          <cell r="BL207">
            <v>37573621.339999996</v>
          </cell>
          <cell r="BM207">
            <v>39917442.899999999</v>
          </cell>
          <cell r="BN207">
            <v>40005063.720000006</v>
          </cell>
          <cell r="BO207">
            <v>40103432.380000003</v>
          </cell>
          <cell r="BP207">
            <v>40080485.75</v>
          </cell>
          <cell r="BQ207">
            <v>42790813.570000008</v>
          </cell>
          <cell r="BR207">
            <v>44217173.519999996</v>
          </cell>
          <cell r="BS207">
            <v>43062392.190000005</v>
          </cell>
          <cell r="BT207">
            <v>41208584.020000003</v>
          </cell>
          <cell r="BU207">
            <v>40535268.020000003</v>
          </cell>
          <cell r="BV207">
            <v>39385209.619999997</v>
          </cell>
          <cell r="BW207">
            <v>39645120.860000007</v>
          </cell>
          <cell r="BX207">
            <v>40211050.570000008</v>
          </cell>
          <cell r="BY207">
            <v>42814760.590000004</v>
          </cell>
          <cell r="BZ207">
            <v>43870111.769999996</v>
          </cell>
          <cell r="CA207">
            <v>43632126.460000008</v>
          </cell>
          <cell r="CB207">
            <v>43789312.789999999</v>
          </cell>
          <cell r="CC207">
            <v>42568534.590000004</v>
          </cell>
          <cell r="CD207">
            <v>42570030.089999996</v>
          </cell>
          <cell r="CE207">
            <v>43143430.530000009</v>
          </cell>
          <cell r="CF207">
            <v>41898899.729999997</v>
          </cell>
          <cell r="CG207">
            <v>40798906.990000002</v>
          </cell>
          <cell r="CH207">
            <v>42597786.720000006</v>
          </cell>
          <cell r="CI207">
            <v>41416380.739999995</v>
          </cell>
          <cell r="CJ207">
            <v>39788037.159999996</v>
          </cell>
          <cell r="CK207">
            <v>42222958.544</v>
          </cell>
          <cell r="CL207">
            <v>40396381.380000003</v>
          </cell>
          <cell r="CM207">
            <v>42040174.040000007</v>
          </cell>
          <cell r="CN207">
            <v>43400085.869999997</v>
          </cell>
          <cell r="CO207">
            <v>42770665.529999994</v>
          </cell>
          <cell r="CP207">
            <v>40800099.119999997</v>
          </cell>
          <cell r="CQ207">
            <v>39711878.410000004</v>
          </cell>
          <cell r="CR207">
            <v>39395715.959999993</v>
          </cell>
          <cell r="CS207">
            <v>39487671.279999994</v>
          </cell>
          <cell r="CT207">
            <v>39017044.950000003</v>
          </cell>
          <cell r="CU207">
            <v>39774672.159999996</v>
          </cell>
          <cell r="CV207">
            <v>39252096.68</v>
          </cell>
          <cell r="CW207">
            <v>41685000</v>
          </cell>
          <cell r="CX207">
            <v>41974044.979999997</v>
          </cell>
          <cell r="CY207">
            <v>41768288.780000001</v>
          </cell>
          <cell r="CZ207">
            <v>41384421.730000004</v>
          </cell>
          <cell r="DA207">
            <v>42186884.300000012</v>
          </cell>
          <cell r="DB207">
            <v>41107912.500000007</v>
          </cell>
          <cell r="DC207">
            <v>41079990.660000011</v>
          </cell>
          <cell r="DD207">
            <v>40877272.25</v>
          </cell>
          <cell r="DE207">
            <v>41043815.324000001</v>
          </cell>
          <cell r="DF207">
            <v>39780235.969999999</v>
          </cell>
          <cell r="DG207">
            <v>38906232.390000001</v>
          </cell>
          <cell r="DH207">
            <v>38648086.850000001</v>
          </cell>
          <cell r="DI207">
            <v>37975788.908999994</v>
          </cell>
          <cell r="DJ207">
            <v>41132493</v>
          </cell>
          <cell r="DK207">
            <v>39936640.531999998</v>
          </cell>
          <cell r="DL207">
            <v>39281073.769999996</v>
          </cell>
          <cell r="DM207">
            <v>39097758.275000006</v>
          </cell>
          <cell r="DN207">
            <v>37921018.881340228</v>
          </cell>
          <cell r="DO207">
            <v>36660614.375809371</v>
          </cell>
          <cell r="DP207">
            <v>36647195.590218052</v>
          </cell>
          <cell r="DQ207">
            <v>36455198.830398478</v>
          </cell>
          <cell r="DR207">
            <v>34751435.75188721</v>
          </cell>
          <cell r="DS207">
            <v>37034772.572014444</v>
          </cell>
          <cell r="DT207">
            <v>36921123.556056134</v>
          </cell>
          <cell r="DU207">
            <v>35627607.753452465</v>
          </cell>
          <cell r="DV207">
            <v>33292642.44852528</v>
          </cell>
          <cell r="DW207">
            <v>0</v>
          </cell>
          <cell r="DX207">
            <v>3563000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</row>
        <row r="209">
          <cell r="A209" t="str">
            <v>Accounts receivables third parties</v>
          </cell>
          <cell r="B209">
            <v>1100</v>
          </cell>
          <cell r="C209">
            <v>64082607.025879659</v>
          </cell>
          <cell r="D209">
            <v>69810868.220341161</v>
          </cell>
          <cell r="E209">
            <v>66529961.920083471</v>
          </cell>
          <cell r="F209">
            <v>65570198.990326762</v>
          </cell>
          <cell r="G209">
            <v>69036182.76066871</v>
          </cell>
          <cell r="H209">
            <v>70596954.001249835</v>
          </cell>
          <cell r="I209">
            <v>71000473.679290593</v>
          </cell>
          <cell r="J209">
            <v>72462098.923187375</v>
          </cell>
          <cell r="K209">
            <v>76657670.729805246</v>
          </cell>
          <cell r="L209">
            <v>71567553.647476852</v>
          </cell>
          <cell r="M209">
            <v>70455436.964886099</v>
          </cell>
          <cell r="N209">
            <v>69953831.043191284</v>
          </cell>
          <cell r="O209">
            <v>69754258.327092811</v>
          </cell>
          <cell r="P209">
            <v>71403466.023849979</v>
          </cell>
          <cell r="Q209">
            <v>63262631.937178187</v>
          </cell>
          <cell r="R209">
            <v>63572975.477077059</v>
          </cell>
          <cell r="S209">
            <v>65131708.960527197</v>
          </cell>
          <cell r="T209">
            <v>64155429.881679721</v>
          </cell>
          <cell r="U209">
            <v>65979772.439794034</v>
          </cell>
          <cell r="V209">
            <v>66975799.347714938</v>
          </cell>
          <cell r="W209">
            <v>72994794.926327422</v>
          </cell>
          <cell r="X209">
            <v>68755958.912238479</v>
          </cell>
          <cell r="Y209">
            <v>69830765.946381435</v>
          </cell>
          <cell r="Z209">
            <v>69999004.779292151</v>
          </cell>
          <cell r="AA209">
            <v>68944039.717601374</v>
          </cell>
          <cell r="AB209">
            <v>69684592.983933032</v>
          </cell>
          <cell r="AC209">
            <v>63369000.365651488</v>
          </cell>
          <cell r="AD209">
            <v>62236097.37484958</v>
          </cell>
          <cell r="AE209">
            <v>64215385.748888329</v>
          </cell>
          <cell r="AF209">
            <v>66236502.239999995</v>
          </cell>
          <cell r="AG209">
            <v>66700676.829999998</v>
          </cell>
          <cell r="AH209">
            <v>69585322.689999998</v>
          </cell>
          <cell r="AI209">
            <v>73169106.219999999</v>
          </cell>
          <cell r="AJ209">
            <v>64189247.439999998</v>
          </cell>
          <cell r="AK209">
            <v>64562028.600000009</v>
          </cell>
          <cell r="AL209">
            <v>65206432.979999989</v>
          </cell>
          <cell r="AM209">
            <v>61932775.510000005</v>
          </cell>
          <cell r="AN209">
            <v>62561066.730000004</v>
          </cell>
          <cell r="AO209">
            <v>57997633.360000007</v>
          </cell>
          <cell r="AP209">
            <v>55672633.740000002</v>
          </cell>
          <cell r="AQ209">
            <v>59928433.329999998</v>
          </cell>
          <cell r="AR209">
            <v>59297205.610000007</v>
          </cell>
          <cell r="AS209">
            <v>63192301.010000005</v>
          </cell>
          <cell r="AT209">
            <v>63626959.729999997</v>
          </cell>
          <cell r="AU209">
            <v>66908834.75</v>
          </cell>
          <cell r="AV209">
            <v>62148466.039999999</v>
          </cell>
          <cell r="AW209">
            <v>61700432.25</v>
          </cell>
          <cell r="AX209">
            <v>64074928.670000002</v>
          </cell>
          <cell r="AY209">
            <v>62219548.090000004</v>
          </cell>
          <cell r="AZ209">
            <v>62725880.880000003</v>
          </cell>
          <cell r="BA209">
            <v>56053011.710000001</v>
          </cell>
          <cell r="BB209">
            <v>58096814.849999994</v>
          </cell>
          <cell r="BC209">
            <v>60113343.709999986</v>
          </cell>
          <cell r="BD209">
            <v>62561784.990000032</v>
          </cell>
          <cell r="BE209">
            <v>65020838.589999996</v>
          </cell>
          <cell r="BF209">
            <v>66664474.410000019</v>
          </cell>
          <cell r="BG209">
            <v>70291985.020000011</v>
          </cell>
          <cell r="BH209">
            <v>63556137.120000012</v>
          </cell>
          <cell r="BI209">
            <v>63942152.149999999</v>
          </cell>
          <cell r="BJ209">
            <v>65165751.739999995</v>
          </cell>
          <cell r="BK209">
            <v>65570798.380000018</v>
          </cell>
          <cell r="BL209">
            <v>68006874.229999989</v>
          </cell>
          <cell r="BM209">
            <v>57693132.069999985</v>
          </cell>
          <cell r="BN209">
            <v>59130669.960000016</v>
          </cell>
          <cell r="BO209">
            <v>61244655.670000002</v>
          </cell>
          <cell r="BP209">
            <v>65259173.190000013</v>
          </cell>
          <cell r="BQ209">
            <v>66147307.410000004</v>
          </cell>
          <cell r="BR209">
            <v>68186870.760000005</v>
          </cell>
          <cell r="BS209">
            <v>72828748.730000034</v>
          </cell>
          <cell r="BT209">
            <v>66467504.589999996</v>
          </cell>
          <cell r="BU209">
            <v>69951162.299999997</v>
          </cell>
          <cell r="BV209">
            <v>69613345.099999994</v>
          </cell>
          <cell r="BW209">
            <v>69185107</v>
          </cell>
          <cell r="BX209">
            <v>69520358.76000002</v>
          </cell>
          <cell r="BY209">
            <v>63132588.369999982</v>
          </cell>
          <cell r="BZ209">
            <v>63273623.680000007</v>
          </cell>
          <cell r="CA209">
            <v>66611017.540000007</v>
          </cell>
          <cell r="CB209">
            <v>69641494.51000002</v>
          </cell>
          <cell r="CC209">
            <v>72074358.540000021</v>
          </cell>
          <cell r="CD209">
            <v>75956813.580000013</v>
          </cell>
          <cell r="CE209">
            <v>78387077.99000001</v>
          </cell>
          <cell r="CF209">
            <v>72897383.830000013</v>
          </cell>
          <cell r="CG209">
            <v>72856095.860000014</v>
          </cell>
          <cell r="CH209">
            <v>71301202.37999998</v>
          </cell>
          <cell r="CI209">
            <v>72314225.439999998</v>
          </cell>
          <cell r="CJ209">
            <v>70374464.950000003</v>
          </cell>
          <cell r="CK209">
            <v>64721902.359999999</v>
          </cell>
          <cell r="CL209">
            <v>64166322.180000007</v>
          </cell>
          <cell r="CM209">
            <v>68692937.040000007</v>
          </cell>
          <cell r="CN209">
            <v>68452816.840000004</v>
          </cell>
          <cell r="CO209">
            <v>71177423.080000013</v>
          </cell>
          <cell r="CP209">
            <v>74539567.25</v>
          </cell>
          <cell r="CQ209">
            <v>76944031.470000029</v>
          </cell>
          <cell r="CR209">
            <v>72377995.279999986</v>
          </cell>
          <cell r="CS209">
            <v>72535101.519999981</v>
          </cell>
          <cell r="CT209">
            <v>72091833.639999986</v>
          </cell>
          <cell r="CU209">
            <v>72005429.879999965</v>
          </cell>
          <cell r="CV209">
            <v>72691310.109999999</v>
          </cell>
          <cell r="CW209">
            <v>72461494.209999993</v>
          </cell>
          <cell r="CX209">
            <v>66714098.079999991</v>
          </cell>
          <cell r="CY209">
            <v>67169427.510000005</v>
          </cell>
          <cell r="CZ209">
            <v>70157604.160000011</v>
          </cell>
          <cell r="DA209">
            <v>70779890.260000005</v>
          </cell>
          <cell r="DB209">
            <v>75093712.790000021</v>
          </cell>
          <cell r="DC209">
            <v>77688925.88000001</v>
          </cell>
          <cell r="DD209">
            <v>81609742.660000026</v>
          </cell>
          <cell r="DE209">
            <v>76076472.310000017</v>
          </cell>
          <cell r="DF209">
            <v>75276154.226666689</v>
          </cell>
          <cell r="DG209">
            <v>77003091.837500006</v>
          </cell>
          <cell r="DH209">
            <v>79272669.005416662</v>
          </cell>
          <cell r="DI209">
            <v>77256589</v>
          </cell>
          <cell r="DJ209">
            <v>76067514.626506701</v>
          </cell>
          <cell r="DK209">
            <v>71327009.649013326</v>
          </cell>
          <cell r="DL209">
            <v>71376178.49999997</v>
          </cell>
          <cell r="DM209">
            <v>70641402.340000004</v>
          </cell>
          <cell r="DN209">
            <v>74057847.409999996</v>
          </cell>
          <cell r="DO209">
            <v>75298672.679999992</v>
          </cell>
          <cell r="DP209">
            <v>76722200.030000016</v>
          </cell>
          <cell r="DQ209">
            <v>81206181.980000019</v>
          </cell>
          <cell r="DR209">
            <v>73357000.540000021</v>
          </cell>
          <cell r="DS209">
            <v>73686549.690000013</v>
          </cell>
          <cell r="DT209">
            <v>73817160.429999977</v>
          </cell>
          <cell r="DU209">
            <v>73227382.070000008</v>
          </cell>
          <cell r="DV209">
            <v>74050353.00999999</v>
          </cell>
          <cell r="DW209">
            <v>0</v>
          </cell>
          <cell r="DX209">
            <v>74119625.763009593</v>
          </cell>
        </row>
        <row r="210">
          <cell r="A210" t="str">
            <v xml:space="preserve">Write-offs </v>
          </cell>
          <cell r="B210">
            <v>1105</v>
          </cell>
          <cell r="C210">
            <v>-1308466.3564482227</v>
          </cell>
          <cell r="D210">
            <v>-1510232.894172817</v>
          </cell>
          <cell r="E210">
            <v>-1536806.9108317797</v>
          </cell>
          <cell r="F210">
            <v>-1688476.8808069122</v>
          </cell>
          <cell r="G210">
            <v>-1863209.1588466486</v>
          </cell>
          <cell r="H210">
            <v>-1631858.590485831</v>
          </cell>
          <cell r="I210">
            <v>-1646262.7211081099</v>
          </cell>
          <cell r="J210">
            <v>-1798538.973903433</v>
          </cell>
          <cell r="K210">
            <v>-1799468.2740526891</v>
          </cell>
          <cell r="L210">
            <v>-1789684.6803390023</v>
          </cell>
          <cell r="M210">
            <v>-1920026.7121837349</v>
          </cell>
          <cell r="N210">
            <v>-808523.6377158144</v>
          </cell>
          <cell r="O210">
            <v>-826109.12217820866</v>
          </cell>
          <cell r="P210">
            <v>-718621.82133690035</v>
          </cell>
          <cell r="Q210">
            <v>-730786.51221162337</v>
          </cell>
          <cell r="R210">
            <v>-853995.01670738077</v>
          </cell>
          <cell r="S210">
            <v>-880506.01723933127</v>
          </cell>
          <cell r="T210">
            <v>-880742.97954314225</v>
          </cell>
          <cell r="U210">
            <v>-901009.31636600266</v>
          </cell>
          <cell r="V210">
            <v>-927149.40633279458</v>
          </cell>
          <cell r="W210">
            <v>-979183.29830034042</v>
          </cell>
          <cell r="X210">
            <v>-1055212.1563624907</v>
          </cell>
          <cell r="Y210">
            <v>-1072597.4435383496</v>
          </cell>
          <cell r="Z210">
            <v>-1111251.6172847797</v>
          </cell>
          <cell r="AA210">
            <v>-1111773.8791594147</v>
          </cell>
          <cell r="AB210">
            <v>-1047618.55113182</v>
          </cell>
          <cell r="AC210">
            <v>-1035169.6302685059</v>
          </cell>
          <cell r="AD210">
            <v>-1043632.9329070842</v>
          </cell>
          <cell r="AE210">
            <v>-1041187.2584918425</v>
          </cell>
          <cell r="AF210">
            <v>-1074642.2511597052</v>
          </cell>
          <cell r="AG210">
            <v>-1177234.49</v>
          </cell>
          <cell r="AH210">
            <v>-1189399.7042360301</v>
          </cell>
          <cell r="AI210">
            <v>-1223269.03423603</v>
          </cell>
          <cell r="AJ210">
            <v>-1272522.45923603</v>
          </cell>
          <cell r="AK210">
            <v>-1298520.8859027</v>
          </cell>
          <cell r="AL210">
            <v>-1335210.1659026998</v>
          </cell>
          <cell r="AM210">
            <v>-1363239.50923603</v>
          </cell>
          <cell r="AN210">
            <v>-1353458.94</v>
          </cell>
          <cell r="AO210">
            <v>-1349483</v>
          </cell>
          <cell r="AP210">
            <v>-1338762.17</v>
          </cell>
          <cell r="AQ210">
            <v>-1342459.86</v>
          </cell>
          <cell r="AR210">
            <v>-1292037.3899999999</v>
          </cell>
          <cell r="AS210">
            <v>-1253769.28</v>
          </cell>
          <cell r="AT210">
            <v>-1269120.3899999999</v>
          </cell>
          <cell r="AU210">
            <v>-1507616.605</v>
          </cell>
          <cell r="AV210">
            <v>-1528615.84</v>
          </cell>
          <cell r="AW210">
            <v>-1557605.68</v>
          </cell>
          <cell r="AX210">
            <v>-1628511.65</v>
          </cell>
          <cell r="AY210">
            <v>-1674323.3</v>
          </cell>
          <cell r="AZ210">
            <v>-1589148.63</v>
          </cell>
          <cell r="BA210">
            <v>-1708172</v>
          </cell>
          <cell r="BB210">
            <v>-1837515.06</v>
          </cell>
          <cell r="BC210">
            <v>-1794376</v>
          </cell>
          <cell r="BD210">
            <v>-1767440.6</v>
          </cell>
          <cell r="BE210">
            <v>-1744767.31</v>
          </cell>
          <cell r="BF210">
            <v>-1735090.34</v>
          </cell>
          <cell r="BG210">
            <v>-1737774.42</v>
          </cell>
          <cell r="BH210">
            <v>-1773452.25</v>
          </cell>
          <cell r="BI210">
            <v>-1813811.51</v>
          </cell>
          <cell r="BJ210">
            <v>-1839935.33</v>
          </cell>
          <cell r="BK210">
            <v>-1899146.6</v>
          </cell>
          <cell r="BL210">
            <v>-1981592.02</v>
          </cell>
          <cell r="BM210">
            <v>-1968541.1089166701</v>
          </cell>
          <cell r="BN210">
            <v>-2074827.7055833328</v>
          </cell>
          <cell r="BO210">
            <v>-2342979.2616666672</v>
          </cell>
          <cell r="BP210">
            <v>-2245215.8483333341</v>
          </cell>
          <cell r="BQ210">
            <v>-2261265.543333333</v>
          </cell>
          <cell r="BR210">
            <v>-2281180.0016666669</v>
          </cell>
          <cell r="BS210">
            <v>-2265652.0916666659</v>
          </cell>
          <cell r="BT210">
            <v>-2193386.58</v>
          </cell>
          <cell r="BU210">
            <v>-2176502.29</v>
          </cell>
          <cell r="BV210">
            <v>-2183658.11</v>
          </cell>
          <cell r="BW210">
            <v>-2139624.1800000002</v>
          </cell>
          <cell r="BX210">
            <v>-2599859.41</v>
          </cell>
          <cell r="BY210">
            <v>-2595308.1383333327</v>
          </cell>
          <cell r="BZ210">
            <v>-2189225.5249999994</v>
          </cell>
          <cell r="CA210">
            <v>-2200375.9766666666</v>
          </cell>
          <cell r="CB210">
            <v>-2237017.7316666665</v>
          </cell>
          <cell r="CC210">
            <v>-2260530.1</v>
          </cell>
          <cell r="CD210">
            <v>-2218447.9283333332</v>
          </cell>
          <cell r="CE210">
            <v>-2234677.8416666668</v>
          </cell>
          <cell r="CF210">
            <v>-2287390.9316666657</v>
          </cell>
          <cell r="CG210">
            <v>-2320083.8133333339</v>
          </cell>
          <cell r="CH210">
            <v>-2336694.7250000001</v>
          </cell>
          <cell r="CI210">
            <v>-2340191.8049999997</v>
          </cell>
          <cell r="CJ210">
            <v>-2362198.6983333328</v>
          </cell>
          <cell r="CK210">
            <v>-2393786.8950000005</v>
          </cell>
          <cell r="CL210">
            <v>-2390606.6583333365</v>
          </cell>
          <cell r="CM210">
            <v>-2337247.85</v>
          </cell>
          <cell r="CN210">
            <v>-2288281.86</v>
          </cell>
          <cell r="CO210">
            <v>-2308831.8566666632</v>
          </cell>
          <cell r="CP210">
            <v>-2298084.0666666632</v>
          </cell>
          <cell r="CQ210">
            <v>-2221646.3966666637</v>
          </cell>
          <cell r="CR210">
            <v>-2230221.11</v>
          </cell>
          <cell r="CS210">
            <v>-2230836.9183333297</v>
          </cell>
          <cell r="CT210">
            <v>-2199383.3649999974</v>
          </cell>
          <cell r="CU210">
            <v>-2219704.7133333301</v>
          </cell>
          <cell r="CV210">
            <v>-2254041.825000003</v>
          </cell>
          <cell r="CW210">
            <v>-2275138.7666666629</v>
          </cell>
          <cell r="CX210">
            <v>-2260751.4300000002</v>
          </cell>
          <cell r="CY210">
            <v>-2258291.5133333332</v>
          </cell>
          <cell r="CZ210">
            <v>-2208614.9216666664</v>
          </cell>
          <cell r="DA210">
            <v>-2277817.0699999998</v>
          </cell>
          <cell r="DB210">
            <v>-2423917.6766666663</v>
          </cell>
          <cell r="DC210">
            <v>-2441905.5649999999</v>
          </cell>
          <cell r="DD210">
            <v>-2562181.17</v>
          </cell>
          <cell r="DE210">
            <v>-2577365.4900000002</v>
          </cell>
          <cell r="DF210">
            <v>-2608318.1366666663</v>
          </cell>
          <cell r="DG210">
            <v>-2709573.4333333327</v>
          </cell>
          <cell r="DH210">
            <v>-2936517.5783333331</v>
          </cell>
          <cell r="DI210">
            <v>-3808931.89</v>
          </cell>
          <cell r="DJ210">
            <v>-3062077.4566666661</v>
          </cell>
          <cell r="DK210">
            <v>-3485140.2866666601</v>
          </cell>
          <cell r="DL210">
            <v>-3703910.09333333</v>
          </cell>
          <cell r="DM210">
            <v>-3695273.54</v>
          </cell>
          <cell r="DN210">
            <v>-3773106.36</v>
          </cell>
          <cell r="DO210">
            <v>-3779721.4683333337</v>
          </cell>
          <cell r="DP210">
            <v>-3771446.0666666673</v>
          </cell>
          <cell r="DQ210">
            <v>-3784012.1283333343</v>
          </cell>
          <cell r="DR210">
            <v>-3776833.13</v>
          </cell>
          <cell r="DS210">
            <v>-3865794.7333333339</v>
          </cell>
          <cell r="DT210">
            <v>-3902183.355</v>
          </cell>
          <cell r="DU210">
            <v>-3928391.6983333342</v>
          </cell>
          <cell r="DV210">
            <v>-3997460.99</v>
          </cell>
          <cell r="DW210">
            <v>0</v>
          </cell>
          <cell r="DX210">
            <v>-3900000</v>
          </cell>
        </row>
        <row r="211">
          <cell r="A211" t="str">
            <v>Accounts receivables (net)</v>
          </cell>
          <cell r="B211">
            <v>1109</v>
          </cell>
          <cell r="C211">
            <v>62774140.669431433</v>
          </cell>
          <cell r="D211">
            <v>68300635.326168343</v>
          </cell>
          <cell r="E211">
            <v>64993155.009251684</v>
          </cell>
          <cell r="F211">
            <v>63881722.109519854</v>
          </cell>
          <cell r="G211">
            <v>67172973.601822063</v>
          </cell>
          <cell r="H211">
            <v>68965095.410764009</v>
          </cell>
          <cell r="I211">
            <v>69354210.958182499</v>
          </cell>
          <cell r="J211">
            <v>70663559.949283943</v>
          </cell>
          <cell r="K211">
            <v>74858202.455752552</v>
          </cell>
          <cell r="L211">
            <v>69777868.967137843</v>
          </cell>
          <cell r="M211">
            <v>68535410.25270237</v>
          </cell>
          <cell r="N211">
            <v>69145307.405475467</v>
          </cell>
          <cell r="O211">
            <v>68928149.2049146</v>
          </cell>
          <cell r="P211">
            <v>70684844.202513069</v>
          </cell>
          <cell r="Q211">
            <v>62531845.424966566</v>
          </cell>
          <cell r="R211">
            <v>62718980.460369684</v>
          </cell>
          <cell r="S211">
            <v>64251202.943287864</v>
          </cell>
          <cell r="T211">
            <v>63274686.902136579</v>
          </cell>
          <cell r="U211">
            <v>65078763.123428032</v>
          </cell>
          <cell r="V211">
            <v>66048649.941382147</v>
          </cell>
          <cell r="W211">
            <v>72015611.628027081</v>
          </cell>
          <cell r="X211">
            <v>67700746.75587599</v>
          </cell>
          <cell r="Y211">
            <v>68758168.502843097</v>
          </cell>
          <cell r="Z211">
            <v>68887753.162007362</v>
          </cell>
          <cell r="AA211">
            <v>67832265.838441953</v>
          </cell>
          <cell r="AB211">
            <v>68636974.432801217</v>
          </cell>
          <cell r="AC211">
            <v>62333830.735382982</v>
          </cell>
          <cell r="AD211">
            <v>61192464.441942498</v>
          </cell>
          <cell r="AE211">
            <v>63174198.490396485</v>
          </cell>
          <cell r="AF211">
            <v>65161859.988840289</v>
          </cell>
          <cell r="AG211">
            <v>65523442.339999996</v>
          </cell>
          <cell r="AH211">
            <v>68395922.985763967</v>
          </cell>
          <cell r="AI211">
            <v>71945837.18576397</v>
          </cell>
          <cell r="AJ211">
            <v>62916724.980763964</v>
          </cell>
          <cell r="AK211">
            <v>63263507.714097306</v>
          </cell>
          <cell r="AL211">
            <v>63871222.814097293</v>
          </cell>
          <cell r="AM211">
            <v>60569536.000763975</v>
          </cell>
          <cell r="AN211">
            <v>61207607.790000007</v>
          </cell>
          <cell r="AO211">
            <v>56648150.360000007</v>
          </cell>
          <cell r="AP211">
            <v>54333871.57</v>
          </cell>
          <cell r="AQ211">
            <v>58585973.469999999</v>
          </cell>
          <cell r="AR211">
            <v>58005168.220000006</v>
          </cell>
          <cell r="AS211">
            <v>61938531.730000004</v>
          </cell>
          <cell r="AT211">
            <v>62357839.339999996</v>
          </cell>
          <cell r="AU211">
            <v>65401218.145000003</v>
          </cell>
          <cell r="AV211">
            <v>60619850.199999996</v>
          </cell>
          <cell r="AW211">
            <v>60142826.57</v>
          </cell>
          <cell r="AX211">
            <v>62446417.020000003</v>
          </cell>
          <cell r="AY211">
            <v>60545224.790000007</v>
          </cell>
          <cell r="AZ211">
            <v>61136732.25</v>
          </cell>
          <cell r="BA211">
            <v>54344839.710000001</v>
          </cell>
          <cell r="BB211">
            <v>56259299.789999992</v>
          </cell>
          <cell r="BC211">
            <v>58318967.709999986</v>
          </cell>
          <cell r="BD211">
            <v>60794344.39000003</v>
          </cell>
          <cell r="BE211">
            <v>63276071.279999994</v>
          </cell>
          <cell r="BF211">
            <v>64929384.070000015</v>
          </cell>
          <cell r="BG211">
            <v>68554210.600000009</v>
          </cell>
          <cell r="BH211">
            <v>61782684.870000012</v>
          </cell>
          <cell r="BI211">
            <v>62128340.640000001</v>
          </cell>
          <cell r="BJ211">
            <v>63325816.409999996</v>
          </cell>
          <cell r="BK211">
            <v>63671651.780000016</v>
          </cell>
          <cell r="BL211">
            <v>66025282.209999986</v>
          </cell>
          <cell r="BM211">
            <v>55724590.961083315</v>
          </cell>
          <cell r="BN211">
            <v>57055842.254416682</v>
          </cell>
          <cell r="BO211">
            <v>58901676.408333331</v>
          </cell>
          <cell r="BP211">
            <v>63013957.341666676</v>
          </cell>
          <cell r="BQ211">
            <v>63886041.866666675</v>
          </cell>
          <cell r="BR211">
            <v>65905690.75833334</v>
          </cell>
          <cell r="BS211">
            <v>70563096.638333365</v>
          </cell>
          <cell r="BT211">
            <v>64274118.009999998</v>
          </cell>
          <cell r="BU211">
            <v>67774660.00999999</v>
          </cell>
          <cell r="BV211">
            <v>67429686.989999995</v>
          </cell>
          <cell r="BW211">
            <v>67045482.82</v>
          </cell>
          <cell r="BX211">
            <v>66920499.350000024</v>
          </cell>
          <cell r="BY211">
            <v>60537280.231666647</v>
          </cell>
          <cell r="BZ211">
            <v>61084398.155000009</v>
          </cell>
          <cell r="CA211">
            <v>64410641.56333334</v>
          </cell>
          <cell r="CB211">
            <v>67404476.778333351</v>
          </cell>
          <cell r="CC211">
            <v>69813828.440000027</v>
          </cell>
          <cell r="CD211">
            <v>73738365.651666686</v>
          </cell>
          <cell r="CE211">
            <v>76152400.148333341</v>
          </cell>
          <cell r="CF211">
            <v>70609992.898333341</v>
          </cell>
          <cell r="CG211">
            <v>70536012.046666682</v>
          </cell>
          <cell r="CH211">
            <v>68964507.654999986</v>
          </cell>
          <cell r="CI211">
            <v>69974033.63499999</v>
          </cell>
          <cell r="CJ211">
            <v>68012266.251666665</v>
          </cell>
          <cell r="CK211">
            <v>62328115.464999996</v>
          </cell>
          <cell r="CL211">
            <v>61775715.521666668</v>
          </cell>
          <cell r="CM211">
            <v>66355689.190000005</v>
          </cell>
          <cell r="CN211">
            <v>66164534.980000004</v>
          </cell>
          <cell r="CO211">
            <v>68868591.223333344</v>
          </cell>
          <cell r="CP211">
            <v>72241483.183333337</v>
          </cell>
          <cell r="CQ211">
            <v>74722385.073333368</v>
          </cell>
          <cell r="CR211">
            <v>70147774.169999987</v>
          </cell>
          <cell r="CS211">
            <v>70304264.601666644</v>
          </cell>
          <cell r="CT211">
            <v>69892450.274999991</v>
          </cell>
          <cell r="CU211">
            <v>69785725.166666642</v>
          </cell>
          <cell r="CV211">
            <v>70437268.284999996</v>
          </cell>
          <cell r="CW211">
            <v>70186355.443333328</v>
          </cell>
          <cell r="CX211">
            <v>64453346.649999991</v>
          </cell>
          <cell r="CY211">
            <v>64911135.99666667</v>
          </cell>
          <cell r="CZ211">
            <v>67948989.238333344</v>
          </cell>
          <cell r="DA211">
            <v>68502073.190000013</v>
          </cell>
          <cell r="DB211">
            <v>72669795.113333359</v>
          </cell>
          <cell r="DC211">
            <v>75247020.315000013</v>
          </cell>
          <cell r="DD211">
            <v>79047561.490000024</v>
          </cell>
          <cell r="DE211">
            <v>73499106.820000023</v>
          </cell>
          <cell r="DF211">
            <v>72667836.090000018</v>
          </cell>
          <cell r="DG211">
            <v>74293518.404166669</v>
          </cell>
          <cell r="DH211">
            <v>76336151.427083328</v>
          </cell>
          <cell r="DI211">
            <v>73447657.109999999</v>
          </cell>
          <cell r="DJ211">
            <v>73005437.169840038</v>
          </cell>
          <cell r="DK211">
            <v>67841869.362346664</v>
          </cell>
          <cell r="DL211">
            <v>67672268.406666636</v>
          </cell>
          <cell r="DM211">
            <v>66946128.800000004</v>
          </cell>
          <cell r="DN211">
            <v>70284741.049999997</v>
          </cell>
          <cell r="DO211">
            <v>71518951.211666659</v>
          </cell>
          <cell r="DP211">
            <v>72950753.963333353</v>
          </cell>
          <cell r="DQ211">
            <v>77422169.851666689</v>
          </cell>
          <cell r="DR211">
            <v>69580167.410000026</v>
          </cell>
          <cell r="DS211">
            <v>69820754.956666678</v>
          </cell>
          <cell r="DT211">
            <v>69914977.074999973</v>
          </cell>
          <cell r="DU211">
            <v>69298990.37166667</v>
          </cell>
          <cell r="DV211">
            <v>70052892.019999996</v>
          </cell>
          <cell r="DW211">
            <v>0</v>
          </cell>
          <cell r="DX211">
            <v>70219625.763009593</v>
          </cell>
        </row>
        <row r="212">
          <cell r="A212" t="str">
            <v>Inter Co accounts receivable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</row>
        <row r="213">
          <cell r="A213" t="str">
            <v>Inter Co Elit Czech Republic</v>
          </cell>
          <cell r="B213">
            <v>131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6663.0211695682938</v>
          </cell>
          <cell r="J213">
            <v>6663.0211695682938</v>
          </cell>
          <cell r="K213">
            <v>14163.236015638315</v>
          </cell>
          <cell r="L213">
            <v>7500.2148460700218</v>
          </cell>
          <cell r="M213">
            <v>1707.8145093401231</v>
          </cell>
          <cell r="N213">
            <v>7345.4518223181676</v>
          </cell>
          <cell r="O213">
            <v>7345.4518223181676</v>
          </cell>
          <cell r="P213">
            <v>654.94481658033237</v>
          </cell>
          <cell r="Q213">
            <v>654.94481658033237</v>
          </cell>
          <cell r="R213">
            <v>813.6468571015406</v>
          </cell>
          <cell r="S213">
            <v>1906.4489972989306</v>
          </cell>
          <cell r="T213">
            <v>2751.2691928295126</v>
          </cell>
          <cell r="U213">
            <v>3314.6152137873332</v>
          </cell>
          <cell r="V213">
            <v>10408.434774075929</v>
          </cell>
          <cell r="W213">
            <v>8186.621700485986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656.55</v>
          </cell>
          <cell r="AH213">
            <v>655.55</v>
          </cell>
          <cell r="AI213">
            <v>9968.7956741570124</v>
          </cell>
          <cell r="AJ213">
            <v>9968.7999999999993</v>
          </cell>
          <cell r="AK213">
            <v>1282.99</v>
          </cell>
          <cell r="AL213">
            <v>529.39</v>
          </cell>
          <cell r="AM213">
            <v>678.07</v>
          </cell>
          <cell r="AN213">
            <v>4161.87</v>
          </cell>
          <cell r="AO213">
            <v>4829.6000000000004</v>
          </cell>
          <cell r="AP213">
            <v>1345.8</v>
          </cell>
          <cell r="AQ213">
            <v>2492.25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5801.67</v>
          </cell>
          <cell r="AX213">
            <v>8588.2199999999993</v>
          </cell>
          <cell r="AY213">
            <v>2786.55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6950.37</v>
          </cell>
          <cell r="BG213">
            <v>12972.37</v>
          </cell>
          <cell r="BH213">
            <v>2235.5500000000002</v>
          </cell>
          <cell r="BI213">
            <v>5032</v>
          </cell>
          <cell r="BJ213">
            <v>12907.85</v>
          </cell>
          <cell r="BK213">
            <v>14332.85</v>
          </cell>
          <cell r="BL213">
            <v>0</v>
          </cell>
          <cell r="BM213">
            <v>0</v>
          </cell>
          <cell r="BN213">
            <v>4227.8500000000004</v>
          </cell>
          <cell r="BO213">
            <v>7282.74</v>
          </cell>
          <cell r="BP213">
            <v>7282.74</v>
          </cell>
          <cell r="BQ213">
            <v>1372.54</v>
          </cell>
          <cell r="BR213">
            <v>6413.24</v>
          </cell>
          <cell r="BS213">
            <v>3459.27</v>
          </cell>
          <cell r="BT213">
            <v>3459.27</v>
          </cell>
          <cell r="BU213">
            <v>0</v>
          </cell>
          <cell r="BV213">
            <v>2017.44</v>
          </cell>
          <cell r="BW213">
            <v>3569.08</v>
          </cell>
          <cell r="BX213">
            <v>2742.61</v>
          </cell>
          <cell r="BY213">
            <v>0</v>
          </cell>
          <cell r="BZ213">
            <v>9986.4</v>
          </cell>
          <cell r="CA213">
            <v>18142.21</v>
          </cell>
          <cell r="CB213">
            <v>5718.89</v>
          </cell>
          <cell r="CC213">
            <v>21102.9</v>
          </cell>
          <cell r="CD213">
            <v>24584.02</v>
          </cell>
          <cell r="CE213">
            <v>8513.0400000000009</v>
          </cell>
          <cell r="CF213">
            <v>17217.259999999998</v>
          </cell>
          <cell r="CG213">
            <v>40288.660000000003</v>
          </cell>
          <cell r="CH213">
            <v>50525.27</v>
          </cell>
          <cell r="CI213">
            <v>33937.9</v>
          </cell>
          <cell r="CJ213">
            <v>30934.97</v>
          </cell>
          <cell r="CK213">
            <v>22035</v>
          </cell>
          <cell r="CL213">
            <v>13166.45</v>
          </cell>
          <cell r="CM213">
            <v>4469.47</v>
          </cell>
          <cell r="CN213">
            <v>2723</v>
          </cell>
          <cell r="CO213">
            <v>6274.79</v>
          </cell>
          <cell r="CP213">
            <v>27139.51</v>
          </cell>
          <cell r="CQ213">
            <v>50501.37</v>
          </cell>
          <cell r="CR213">
            <v>50501.37</v>
          </cell>
          <cell r="CS213">
            <v>19422.86</v>
          </cell>
          <cell r="CT213">
            <v>27907.74</v>
          </cell>
          <cell r="CU213">
            <v>23482.04</v>
          </cell>
          <cell r="CV213">
            <v>14523.71</v>
          </cell>
          <cell r="CW213">
            <v>30000</v>
          </cell>
          <cell r="CX213">
            <v>11307.56</v>
          </cell>
          <cell r="CY213">
            <v>24308.7</v>
          </cell>
          <cell r="CZ213">
            <v>17627.349999999999</v>
          </cell>
          <cell r="DA213">
            <v>10455</v>
          </cell>
          <cell r="DB213">
            <v>9261.4500000000007</v>
          </cell>
          <cell r="DC213">
            <v>11618.9</v>
          </cell>
          <cell r="DD213">
            <v>14692.35</v>
          </cell>
          <cell r="DE213">
            <v>19622.919999999998</v>
          </cell>
          <cell r="DF213">
            <v>24625.97</v>
          </cell>
          <cell r="DG213">
            <v>32008.2</v>
          </cell>
          <cell r="DH213">
            <v>23940.23</v>
          </cell>
          <cell r="DI213">
            <v>66411.88</v>
          </cell>
          <cell r="DJ213">
            <v>32000</v>
          </cell>
          <cell r="DK213">
            <v>74757.88</v>
          </cell>
          <cell r="DL213">
            <v>74757.88</v>
          </cell>
          <cell r="DM213">
            <v>35276.5</v>
          </cell>
          <cell r="DN213">
            <v>35246.199999999997</v>
          </cell>
          <cell r="DO213">
            <v>25656.7</v>
          </cell>
          <cell r="DP213">
            <v>25125</v>
          </cell>
          <cell r="DQ213">
            <v>0</v>
          </cell>
          <cell r="DR213">
            <v>0</v>
          </cell>
          <cell r="DS213">
            <v>25624.06</v>
          </cell>
          <cell r="DT213">
            <v>44494.03</v>
          </cell>
          <cell r="DU213">
            <v>29640.51</v>
          </cell>
          <cell r="DV213">
            <v>10770.54</v>
          </cell>
          <cell r="DW213">
            <v>0</v>
          </cell>
          <cell r="DX213">
            <v>22374.145431945301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1459.100745247305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198.4950445960533</v>
          </cell>
          <cell r="O215">
            <v>1198.495044596053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444.9121248586198</v>
          </cell>
          <cell r="O217">
            <v>1444.9121248586198</v>
          </cell>
          <cell r="P217">
            <v>192.65494998114931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4170.75</v>
          </cell>
          <cell r="BK217">
            <v>4170.75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</row>
        <row r="218">
          <cell r="A218" t="str">
            <v>Inter Co Lang</v>
          </cell>
          <cell r="B218">
            <v>131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5006.7191042571549</v>
          </cell>
          <cell r="V218">
            <v>3538.4786212666622</v>
          </cell>
          <cell r="W218">
            <v>3538.4786212666622</v>
          </cell>
          <cell r="X218">
            <v>3538.4786212666622</v>
          </cell>
          <cell r="Y218">
            <v>2530.3805770889389</v>
          </cell>
          <cell r="Z218">
            <v>2530.3805770889389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10139.89</v>
          </cell>
          <cell r="AO218">
            <v>10139.89</v>
          </cell>
          <cell r="AP218">
            <v>10139.89</v>
          </cell>
          <cell r="AQ218">
            <v>0</v>
          </cell>
          <cell r="AR218">
            <v>0</v>
          </cell>
          <cell r="AS218">
            <v>8362.67</v>
          </cell>
          <cell r="AT218">
            <v>8362.67</v>
          </cell>
          <cell r="AU218">
            <v>8362.67</v>
          </cell>
          <cell r="AV218">
            <v>0</v>
          </cell>
          <cell r="AW218">
            <v>0</v>
          </cell>
          <cell r="AX218">
            <v>1691.5</v>
          </cell>
          <cell r="AY218">
            <v>1691.5</v>
          </cell>
          <cell r="AZ218">
            <v>1691.5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6926.2</v>
          </cell>
          <cell r="CE218">
            <v>9897.0300000000007</v>
          </cell>
          <cell r="CF218">
            <v>2219.87</v>
          </cell>
          <cell r="CG218">
            <v>9403.27</v>
          </cell>
          <cell r="CH218">
            <v>9403.27</v>
          </cell>
          <cell r="CI218">
            <v>1884.29</v>
          </cell>
          <cell r="CJ218">
            <v>1884.29</v>
          </cell>
          <cell r="CK218">
            <v>2576.5700000000002</v>
          </cell>
          <cell r="CL218">
            <v>1971.14</v>
          </cell>
          <cell r="CM218">
            <v>2154.44</v>
          </cell>
          <cell r="CN218">
            <v>2653.19</v>
          </cell>
          <cell r="CO218">
            <v>2668.15</v>
          </cell>
          <cell r="CP218">
            <v>22496.42</v>
          </cell>
          <cell r="CQ218">
            <v>36063.360000000001</v>
          </cell>
          <cell r="CR218">
            <v>36671.11</v>
          </cell>
          <cell r="CS218">
            <v>17682.330000000002</v>
          </cell>
          <cell r="CT218">
            <v>8581.01</v>
          </cell>
          <cell r="CU218">
            <v>14077.33</v>
          </cell>
          <cell r="CV218">
            <v>16967.16</v>
          </cell>
          <cell r="CW218">
            <v>10000</v>
          </cell>
          <cell r="CX218">
            <v>10447.49</v>
          </cell>
          <cell r="CY218">
            <v>12266.46</v>
          </cell>
          <cell r="CZ218">
            <v>11431.07</v>
          </cell>
          <cell r="DA218">
            <v>14932.47</v>
          </cell>
          <cell r="DB218">
            <v>15748.08</v>
          </cell>
          <cell r="DC218">
            <v>21055.03</v>
          </cell>
          <cell r="DD218">
            <v>41389.449999999997</v>
          </cell>
          <cell r="DE218">
            <v>57264.84</v>
          </cell>
          <cell r="DF218">
            <v>57004.98</v>
          </cell>
          <cell r="DG218">
            <v>32111.46</v>
          </cell>
          <cell r="DH218">
            <v>18853.12</v>
          </cell>
          <cell r="DI218">
            <v>26982.13</v>
          </cell>
          <cell r="DJ218">
            <v>40000</v>
          </cell>
          <cell r="DK218">
            <v>30042.63</v>
          </cell>
          <cell r="DL218">
            <v>33079.449999999997</v>
          </cell>
          <cell r="DM218">
            <v>37336.29</v>
          </cell>
          <cell r="DN218">
            <v>20998.23</v>
          </cell>
          <cell r="DO218">
            <v>17961.41</v>
          </cell>
          <cell r="DP218">
            <v>45242.12</v>
          </cell>
          <cell r="DQ218">
            <v>62693.73</v>
          </cell>
          <cell r="DR218">
            <v>47480.69</v>
          </cell>
          <cell r="DS218">
            <v>28890.81</v>
          </cell>
          <cell r="DT218">
            <v>34218.36</v>
          </cell>
          <cell r="DU218">
            <v>38055.47</v>
          </cell>
          <cell r="DV218">
            <v>29615.72</v>
          </cell>
          <cell r="DW218">
            <v>0</v>
          </cell>
          <cell r="DX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24616.68</v>
          </cell>
          <cell r="CJ219">
            <v>24616.68</v>
          </cell>
          <cell r="CK219">
            <v>5069.22</v>
          </cell>
          <cell r="CL219">
            <v>41235.379999999997</v>
          </cell>
          <cell r="CM219">
            <v>36166.160000000003</v>
          </cell>
          <cell r="CN219">
            <v>3425.35</v>
          </cell>
          <cell r="CO219">
            <v>5814.43</v>
          </cell>
          <cell r="CP219">
            <v>20734.14</v>
          </cell>
          <cell r="CQ219">
            <v>18345.060000000001</v>
          </cell>
          <cell r="CR219">
            <v>9509.43</v>
          </cell>
          <cell r="CS219">
            <v>19764.080000000002</v>
          </cell>
          <cell r="CT219">
            <v>19617.919999999998</v>
          </cell>
          <cell r="CU219">
            <v>9363.27</v>
          </cell>
          <cell r="CV219">
            <v>10357.799999999999</v>
          </cell>
          <cell r="CW219">
            <v>40734.14</v>
          </cell>
          <cell r="CX219">
            <v>14334.6</v>
          </cell>
          <cell r="CY219">
            <v>14334.6</v>
          </cell>
          <cell r="CZ219">
            <v>13698.6</v>
          </cell>
          <cell r="DA219">
            <v>0</v>
          </cell>
          <cell r="DB219">
            <v>0</v>
          </cell>
          <cell r="DC219">
            <v>0</v>
          </cell>
          <cell r="DD219">
            <v>7867.47</v>
          </cell>
          <cell r="DE219">
            <v>7867.47</v>
          </cell>
          <cell r="DF219">
            <v>7867.47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85605.603040898219</v>
          </cell>
          <cell r="D226">
            <v>55038.333496878025</v>
          </cell>
          <cell r="E226">
            <v>73085.238112453328</v>
          </cell>
          <cell r="F226">
            <v>71275.771973949915</v>
          </cell>
          <cell r="G226">
            <v>50893.386252950258</v>
          </cell>
          <cell r="H226">
            <v>42135.445986355211</v>
          </cell>
          <cell r="I226">
            <v>48699.397294798764</v>
          </cell>
          <cell r="J226">
            <v>73144.727749745653</v>
          </cell>
          <cell r="K226">
            <v>61389.561889612509</v>
          </cell>
          <cell r="L226">
            <v>85168.254943783671</v>
          </cell>
          <cell r="M226">
            <v>80055.169991788338</v>
          </cell>
          <cell r="N226">
            <v>83472.963997789571</v>
          </cell>
          <cell r="O226">
            <v>53400.267008216826</v>
          </cell>
          <cell r="P226">
            <v>48903.477820758468</v>
          </cell>
          <cell r="Q226">
            <v>0</v>
          </cell>
          <cell r="R226">
            <v>70237.237575338149</v>
          </cell>
          <cell r="S226">
            <v>64693.316531268887</v>
          </cell>
          <cell r="T226">
            <v>18458.012570560928</v>
          </cell>
          <cell r="U226">
            <v>38518.607942074195</v>
          </cell>
          <cell r="V226">
            <v>25360.294793598001</v>
          </cell>
          <cell r="W226">
            <v>18019.991013649957</v>
          </cell>
          <cell r="X226">
            <v>35395.36118413238</v>
          </cell>
          <cell r="Y226">
            <v>63035.84262525371</v>
          </cell>
          <cell r="Z226">
            <v>15999.003238184758</v>
          </cell>
          <cell r="AA226">
            <v>34520.264735806471</v>
          </cell>
          <cell r="AB226">
            <v>21331.703739664405</v>
          </cell>
          <cell r="AC226">
            <v>34656.291736173152</v>
          </cell>
          <cell r="AD226">
            <v>21421.363756087736</v>
          </cell>
          <cell r="AE226">
            <v>41065.971687832789</v>
          </cell>
          <cell r="AF226">
            <v>53444.41</v>
          </cell>
          <cell r="AG226">
            <v>20235.79</v>
          </cell>
          <cell r="AH226">
            <v>37517.31</v>
          </cell>
          <cell r="AI226">
            <v>51144.03</v>
          </cell>
          <cell r="AJ226">
            <v>18194.12</v>
          </cell>
          <cell r="AK226">
            <v>34548.65</v>
          </cell>
          <cell r="AL226">
            <v>10505.92</v>
          </cell>
          <cell r="AM226">
            <v>21494.74</v>
          </cell>
          <cell r="AN226">
            <v>18631.93</v>
          </cell>
          <cell r="AO226">
            <v>27355.74</v>
          </cell>
          <cell r="AP226">
            <v>14911.41</v>
          </cell>
          <cell r="AQ226">
            <v>30815.33</v>
          </cell>
          <cell r="AR226">
            <v>39105.49</v>
          </cell>
          <cell r="AS226">
            <v>18654.48</v>
          </cell>
          <cell r="AT226">
            <v>32382.21</v>
          </cell>
          <cell r="AU226">
            <v>364.33</v>
          </cell>
          <cell r="AV226">
            <v>1945.1</v>
          </cell>
          <cell r="AW226">
            <v>307.94</v>
          </cell>
          <cell r="AX226">
            <v>263.16000000000003</v>
          </cell>
          <cell r="AY226">
            <v>441.6</v>
          </cell>
          <cell r="AZ226">
            <v>357.87</v>
          </cell>
          <cell r="BA226">
            <v>179.43</v>
          </cell>
          <cell r="BB226">
            <v>0</v>
          </cell>
          <cell r="BC226">
            <v>73.44</v>
          </cell>
          <cell r="BD226">
            <v>159.47999999999999</v>
          </cell>
          <cell r="BE226">
            <v>163.1</v>
          </cell>
          <cell r="BF226">
            <v>186.3</v>
          </cell>
          <cell r="BG226">
            <v>614.08000000000004</v>
          </cell>
          <cell r="BH226">
            <v>504.84</v>
          </cell>
          <cell r="BI226">
            <v>171.32</v>
          </cell>
          <cell r="BJ226">
            <v>16.38</v>
          </cell>
          <cell r="BK226">
            <v>59.04</v>
          </cell>
          <cell r="BL226">
            <v>139.86000000000001</v>
          </cell>
          <cell r="BM226">
            <v>223.22</v>
          </cell>
          <cell r="BN226">
            <v>223.22</v>
          </cell>
          <cell r="BO226">
            <v>214.2</v>
          </cell>
          <cell r="BP226">
            <v>214.2</v>
          </cell>
          <cell r="BQ226">
            <v>3759.11</v>
          </cell>
          <cell r="BR226">
            <v>175.91</v>
          </cell>
          <cell r="BS226">
            <v>16.8</v>
          </cell>
          <cell r="BT226">
            <v>0</v>
          </cell>
          <cell r="BU226">
            <v>79.86</v>
          </cell>
          <cell r="BV226">
            <v>885.56</v>
          </cell>
          <cell r="BW226">
            <v>3265.2</v>
          </cell>
          <cell r="BX226">
            <v>2661.1</v>
          </cell>
          <cell r="BY226">
            <v>1128.46</v>
          </cell>
          <cell r="BZ226">
            <v>284.27999999999997</v>
          </cell>
          <cell r="CA226">
            <v>45.58</v>
          </cell>
          <cell r="CB226">
            <v>28.66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42.7</v>
          </cell>
          <cell r="CH226">
            <v>42.7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356.04</v>
          </cell>
          <cell r="CY226">
            <v>356.04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151070.85410166599</v>
          </cell>
          <cell r="DJ226">
            <v>0</v>
          </cell>
          <cell r="DK226">
            <v>205481.34174586544</v>
          </cell>
          <cell r="DL226">
            <v>152575.42000000001</v>
          </cell>
          <cell r="DM226">
            <v>160492.09</v>
          </cell>
          <cell r="DN226">
            <v>168408.76</v>
          </cell>
          <cell r="DO226">
            <v>176325.42</v>
          </cell>
          <cell r="DP226">
            <v>184242.09</v>
          </cell>
          <cell r="DQ226">
            <v>354874.39</v>
          </cell>
          <cell r="DR226">
            <v>200075.42</v>
          </cell>
          <cell r="DS226">
            <v>207992.09</v>
          </cell>
          <cell r="DT226">
            <v>215908.76</v>
          </cell>
          <cell r="DU226">
            <v>223825.42</v>
          </cell>
          <cell r="DV226">
            <v>0</v>
          </cell>
          <cell r="DW226">
            <v>0</v>
          </cell>
          <cell r="DX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309.86999999999898</v>
          </cell>
          <cell r="DM227">
            <v>309.86999999999898</v>
          </cell>
          <cell r="DN227">
            <v>309.87</v>
          </cell>
          <cell r="DO227">
            <v>309.87</v>
          </cell>
          <cell r="DP227">
            <v>309.87</v>
          </cell>
          <cell r="DQ227">
            <v>309.87</v>
          </cell>
          <cell r="DR227">
            <v>309.87</v>
          </cell>
          <cell r="DS227">
            <v>309.87</v>
          </cell>
          <cell r="DT227">
            <v>309.87</v>
          </cell>
          <cell r="DU227">
            <v>309.87</v>
          </cell>
          <cell r="DV227">
            <v>309.87</v>
          </cell>
          <cell r="DW227">
            <v>0</v>
          </cell>
          <cell r="DX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16414.201015354265</v>
          </cell>
          <cell r="D228">
            <v>1363.0191037406973</v>
          </cell>
          <cell r="E228">
            <v>1363.0191037406973</v>
          </cell>
          <cell r="F228">
            <v>101862.25887918525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4069.423685746311</v>
          </cell>
          <cell r="L228">
            <v>57690.817912791092</v>
          </cell>
          <cell r="M228">
            <v>0</v>
          </cell>
          <cell r="N228">
            <v>1502.3204408476092</v>
          </cell>
          <cell r="O228">
            <v>2908.4910678779302</v>
          </cell>
          <cell r="P228">
            <v>3458.1008846906684</v>
          </cell>
          <cell r="Q228">
            <v>18205.105692904399</v>
          </cell>
          <cell r="R228">
            <v>1831.4109086026228</v>
          </cell>
          <cell r="S228">
            <v>2732.9132817220743</v>
          </cell>
          <cell r="T228">
            <v>776.95569316262709</v>
          </cell>
          <cell r="U228">
            <v>1812.9305313825034</v>
          </cell>
          <cell r="V228">
            <v>3122.4483155758239</v>
          </cell>
          <cell r="W228">
            <v>973.91531139768733</v>
          </cell>
          <cell r="X228">
            <v>1432.0688746920625</v>
          </cell>
          <cell r="Y228">
            <v>2421.3694371136257</v>
          </cell>
          <cell r="Z228">
            <v>579.41609382988941</v>
          </cell>
          <cell r="AA228">
            <v>1287.7491258966982</v>
          </cell>
          <cell r="AB228">
            <v>2754.0534119725039</v>
          </cell>
          <cell r="AC228">
            <v>3683.6758303335796</v>
          </cell>
          <cell r="AD228">
            <v>5060.4533458660208</v>
          </cell>
          <cell r="AE228">
            <v>8191.4345623286008</v>
          </cell>
          <cell r="AF228">
            <v>1282.02</v>
          </cell>
          <cell r="AG228">
            <v>2729.69</v>
          </cell>
          <cell r="AH228">
            <v>8010.23</v>
          </cell>
          <cell r="AI228">
            <v>1392.77</v>
          </cell>
          <cell r="AJ228">
            <v>2477.59</v>
          </cell>
          <cell r="AK228">
            <v>1002.8</v>
          </cell>
          <cell r="AL228">
            <v>1391.92</v>
          </cell>
          <cell r="AM228">
            <v>2707.19</v>
          </cell>
          <cell r="AN228">
            <v>2433.37</v>
          </cell>
          <cell r="AO228">
            <v>4570.21</v>
          </cell>
          <cell r="AP228">
            <v>2000</v>
          </cell>
          <cell r="AQ228">
            <v>5500</v>
          </cell>
          <cell r="AR228">
            <v>6500</v>
          </cell>
          <cell r="AS228">
            <v>5800</v>
          </cell>
          <cell r="AT228">
            <v>0</v>
          </cell>
          <cell r="AU228">
            <v>2250</v>
          </cell>
          <cell r="AV228">
            <v>4500</v>
          </cell>
          <cell r="AW228">
            <v>0</v>
          </cell>
          <cell r="AX228">
            <v>2250</v>
          </cell>
          <cell r="AY228">
            <v>4500</v>
          </cell>
          <cell r="AZ228">
            <v>0</v>
          </cell>
          <cell r="BA228">
            <v>2250</v>
          </cell>
          <cell r="BB228">
            <v>4500</v>
          </cell>
          <cell r="BC228">
            <v>0</v>
          </cell>
          <cell r="BD228">
            <v>2250</v>
          </cell>
          <cell r="BE228">
            <v>4500</v>
          </cell>
          <cell r="BF228">
            <v>0</v>
          </cell>
          <cell r="BG228">
            <v>1250</v>
          </cell>
          <cell r="BH228">
            <v>2500</v>
          </cell>
          <cell r="BI228">
            <v>0</v>
          </cell>
          <cell r="BJ228">
            <v>1250</v>
          </cell>
          <cell r="BK228">
            <v>2500</v>
          </cell>
          <cell r="BL228">
            <v>0</v>
          </cell>
          <cell r="BM228">
            <v>1250</v>
          </cell>
          <cell r="BN228">
            <v>2500</v>
          </cell>
          <cell r="BO228">
            <v>0</v>
          </cell>
          <cell r="BP228">
            <v>2690</v>
          </cell>
          <cell r="BQ228">
            <v>2500</v>
          </cell>
          <cell r="BR228">
            <v>0</v>
          </cell>
          <cell r="BS228">
            <v>1250</v>
          </cell>
          <cell r="BT228">
            <v>2500</v>
          </cell>
          <cell r="BU228">
            <v>0</v>
          </cell>
          <cell r="BV228">
            <v>1250</v>
          </cell>
          <cell r="BW228">
            <v>2500</v>
          </cell>
          <cell r="BX228">
            <v>0</v>
          </cell>
          <cell r="BY228">
            <v>1750</v>
          </cell>
          <cell r="BZ228">
            <v>3500</v>
          </cell>
          <cell r="CA228">
            <v>0</v>
          </cell>
          <cell r="CB228">
            <v>1750</v>
          </cell>
          <cell r="CC228">
            <v>3500</v>
          </cell>
          <cell r="CD228">
            <v>1119.97</v>
          </cell>
          <cell r="CE228">
            <v>2869.97</v>
          </cell>
          <cell r="CF228">
            <v>1835</v>
          </cell>
          <cell r="CG228">
            <v>0</v>
          </cell>
          <cell r="CH228">
            <v>917</v>
          </cell>
          <cell r="CI228">
            <v>1834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1654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116425.6339292801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1431496.2287689596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111828.80486708983</v>
          </cell>
          <cell r="O229">
            <v>278603.55632220715</v>
          </cell>
          <cell r="P229">
            <v>324403.5268841639</v>
          </cell>
          <cell r="Q229">
            <v>435715.67601625808</v>
          </cell>
          <cell r="R229">
            <v>405579.23843265662</v>
          </cell>
          <cell r="S229">
            <v>473635.68923755467</v>
          </cell>
          <cell r="T229">
            <v>372539.10146828694</v>
          </cell>
          <cell r="U229">
            <v>539364.7363229302</v>
          </cell>
          <cell r="V229">
            <v>568238.92122482916</v>
          </cell>
          <cell r="W229">
            <v>677613.6520216706</v>
          </cell>
          <cell r="X229">
            <v>241597.94656736925</v>
          </cell>
          <cell r="Y229">
            <v>154952.69977844</v>
          </cell>
          <cell r="Z229">
            <v>328186.58968015824</v>
          </cell>
          <cell r="AA229">
            <v>508096.14568216214</v>
          </cell>
          <cell r="AB229">
            <v>357454.52751940588</v>
          </cell>
          <cell r="AC229">
            <v>335892.25159714295</v>
          </cell>
          <cell r="AD229">
            <v>342763.04647595639</v>
          </cell>
          <cell r="AE229">
            <v>286462.46649485873</v>
          </cell>
          <cell r="AF229">
            <v>385670.33391520806</v>
          </cell>
          <cell r="AG229">
            <v>317049.12</v>
          </cell>
          <cell r="AH229">
            <v>247684.78</v>
          </cell>
          <cell r="AI229">
            <v>256292.46284356</v>
          </cell>
          <cell r="AJ229">
            <v>228432.78</v>
          </cell>
          <cell r="AK229">
            <v>227422.11</v>
          </cell>
          <cell r="AL229">
            <v>305433.46000000002</v>
          </cell>
          <cell r="AM229">
            <v>323566.18</v>
          </cell>
          <cell r="AN229">
            <v>405565.42</v>
          </cell>
          <cell r="AO229">
            <v>217522.23</v>
          </cell>
          <cell r="AP229">
            <v>134123.07999999999</v>
          </cell>
          <cell r="AQ229">
            <v>319550.53999999998</v>
          </cell>
          <cell r="AR229">
            <v>359929.91</v>
          </cell>
          <cell r="AS229">
            <v>322974.46000000002</v>
          </cell>
          <cell r="AT229">
            <v>334600.14</v>
          </cell>
          <cell r="AU229">
            <v>322746.09999999998</v>
          </cell>
          <cell r="AV229">
            <v>136758.65</v>
          </cell>
          <cell r="AW229">
            <v>237280.63</v>
          </cell>
          <cell r="AX229">
            <v>343128.39</v>
          </cell>
          <cell r="AY229">
            <v>134426.43</v>
          </cell>
          <cell r="AZ229">
            <v>198690.42</v>
          </cell>
          <cell r="BA229">
            <v>282696.26</v>
          </cell>
          <cell r="BB229">
            <v>195681.86</v>
          </cell>
          <cell r="BC229">
            <v>244880.14</v>
          </cell>
          <cell r="BD229">
            <v>258992.66</v>
          </cell>
          <cell r="BE229">
            <v>245929.99</v>
          </cell>
          <cell r="BF229">
            <v>311445.99</v>
          </cell>
          <cell r="BG229">
            <v>340799.84</v>
          </cell>
          <cell r="BH229">
            <v>176222.71</v>
          </cell>
          <cell r="BI229">
            <v>282900.71999999997</v>
          </cell>
          <cell r="BJ229">
            <v>361467.17</v>
          </cell>
          <cell r="BK229">
            <v>145415.59</v>
          </cell>
          <cell r="BL229">
            <v>86674.79</v>
          </cell>
          <cell r="BM229">
            <v>157855.97</v>
          </cell>
          <cell r="BN229">
            <v>188834.16</v>
          </cell>
          <cell r="BO229">
            <v>385557.07</v>
          </cell>
          <cell r="BP229">
            <v>567690.43999999994</v>
          </cell>
          <cell r="BQ229">
            <v>412212.24</v>
          </cell>
          <cell r="BR229">
            <v>444973.15</v>
          </cell>
          <cell r="BS229">
            <v>597219.26333333331</v>
          </cell>
          <cell r="BT229">
            <v>443872.06666666671</v>
          </cell>
          <cell r="BU229">
            <v>367447.07</v>
          </cell>
          <cell r="BV229">
            <v>358782.24</v>
          </cell>
          <cell r="BW229">
            <v>299076.75666666665</v>
          </cell>
          <cell r="BX229">
            <v>192587.72</v>
          </cell>
          <cell r="BY229">
            <v>178677.43</v>
          </cell>
          <cell r="BZ229">
            <v>266774.62</v>
          </cell>
          <cell r="CA229">
            <v>260728.75</v>
          </cell>
          <cell r="CB229">
            <v>399901.1933333333</v>
          </cell>
          <cell r="CC229">
            <v>400405.36</v>
          </cell>
          <cell r="CD229">
            <v>241696.26</v>
          </cell>
          <cell r="CE229">
            <v>285477.29333333328</v>
          </cell>
          <cell r="CF229">
            <v>249638.31666666659</v>
          </cell>
          <cell r="CG229">
            <v>191781.6</v>
          </cell>
          <cell r="CH229">
            <v>284028.19</v>
          </cell>
          <cell r="CI229">
            <v>231909.35</v>
          </cell>
          <cell r="CJ229">
            <v>141702.44</v>
          </cell>
          <cell r="CK229">
            <v>457583.65333333332</v>
          </cell>
          <cell r="CL229">
            <v>514887.04666666663</v>
          </cell>
          <cell r="CM229">
            <v>246584.68</v>
          </cell>
          <cell r="CN229">
            <v>210661.63333333333</v>
          </cell>
          <cell r="CO229">
            <v>317774.49666666659</v>
          </cell>
          <cell r="CP229">
            <v>303804.34999999998</v>
          </cell>
          <cell r="CQ229">
            <v>205145.78333333335</v>
          </cell>
          <cell r="CR229">
            <v>124148.8366666666</v>
          </cell>
          <cell r="CS229">
            <v>257702.73</v>
          </cell>
          <cell r="CT229">
            <v>387556.35333333333</v>
          </cell>
          <cell r="CU229">
            <v>191002.08666666661</v>
          </cell>
          <cell r="CV229">
            <v>237897.65</v>
          </cell>
          <cell r="CW229">
            <v>81458.399999999994</v>
          </cell>
          <cell r="CX229">
            <v>675855.8</v>
          </cell>
          <cell r="CY229">
            <v>652506.77</v>
          </cell>
          <cell r="CZ229">
            <v>269879.23</v>
          </cell>
          <cell r="DA229">
            <v>131594.10333333333</v>
          </cell>
          <cell r="DB229">
            <v>106640.7166666666</v>
          </cell>
          <cell r="DC229">
            <v>254881.03</v>
          </cell>
          <cell r="DD229">
            <v>312981.25</v>
          </cell>
          <cell r="DE229">
            <v>60588.35</v>
          </cell>
          <cell r="DF229">
            <v>88414.399999999994</v>
          </cell>
          <cell r="DG229">
            <v>148031.29</v>
          </cell>
          <cell r="DH229">
            <v>415654.02</v>
          </cell>
          <cell r="DI229">
            <v>474180.22000000003</v>
          </cell>
          <cell r="DJ229">
            <v>312000</v>
          </cell>
          <cell r="DK229">
            <v>528557.0435271454</v>
          </cell>
          <cell r="DL229">
            <v>0</v>
          </cell>
          <cell r="DM229">
            <v>-418125.63045125001</v>
          </cell>
          <cell r="DN229">
            <v>237717.11939833331</v>
          </cell>
          <cell r="DO229">
            <v>270399.90999999997</v>
          </cell>
          <cell r="DP229">
            <v>271375.0690975</v>
          </cell>
          <cell r="DQ229">
            <v>46153.599999999999</v>
          </cell>
          <cell r="DR229">
            <v>222981.47</v>
          </cell>
          <cell r="DS229">
            <v>338313.15864625003</v>
          </cell>
          <cell r="DT229">
            <v>465911.76849583304</v>
          </cell>
          <cell r="DU229">
            <v>375997.89</v>
          </cell>
          <cell r="DV229">
            <v>41485.19</v>
          </cell>
          <cell r="DW229">
            <v>0</v>
          </cell>
          <cell r="DX229">
            <v>445200</v>
          </cell>
        </row>
        <row r="230">
          <cell r="A230" t="str">
            <v>Inter Co NN</v>
          </cell>
          <cell r="B230">
            <v>133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309.87</v>
          </cell>
          <cell r="CK230">
            <v>0</v>
          </cell>
          <cell r="CL230">
            <v>8956.67</v>
          </cell>
          <cell r="CM230">
            <v>18185</v>
          </cell>
          <cell r="CN230">
            <v>26317</v>
          </cell>
          <cell r="CO230">
            <v>32212</v>
          </cell>
          <cell r="CP230">
            <v>21685</v>
          </cell>
          <cell r="CQ230">
            <v>62598.15</v>
          </cell>
          <cell r="CR230">
            <v>72576.479999999996</v>
          </cell>
          <cell r="CS230">
            <v>43945.91</v>
          </cell>
          <cell r="CT230">
            <v>82242.710000000006</v>
          </cell>
          <cell r="CU230">
            <v>46852.91</v>
          </cell>
          <cell r="CV230">
            <v>42049.08</v>
          </cell>
          <cell r="CW230">
            <v>67935</v>
          </cell>
          <cell r="CX230">
            <v>40470</v>
          </cell>
          <cell r="CY230">
            <v>80940</v>
          </cell>
          <cell r="CZ230">
            <v>121410</v>
          </cell>
          <cell r="DA230">
            <v>170387.85</v>
          </cell>
          <cell r="DB230">
            <v>159810.75</v>
          </cell>
          <cell r="DC230">
            <v>188156.94</v>
          </cell>
          <cell r="DD230">
            <v>151194.89999999249</v>
          </cell>
          <cell r="DE230">
            <v>243097.12</v>
          </cell>
          <cell r="DF230">
            <v>276494.89750000008</v>
          </cell>
          <cell r="DG230">
            <v>276494.89750000008</v>
          </cell>
          <cell r="DH230">
            <v>276494.89750000008</v>
          </cell>
          <cell r="DI230">
            <v>110899</v>
          </cell>
          <cell r="DJ230">
            <v>102046.28</v>
          </cell>
          <cell r="DK230">
            <v>153713.44444441667</v>
          </cell>
          <cell r="DL230">
            <v>133078.79999999999</v>
          </cell>
          <cell r="DM230">
            <v>261522.13333325001</v>
          </cell>
          <cell r="DN230">
            <v>304336.58</v>
          </cell>
          <cell r="DO230">
            <v>347151.02222208295</v>
          </cell>
          <cell r="DP230">
            <v>256886.66666650001</v>
          </cell>
          <cell r="DQ230">
            <v>299701.11</v>
          </cell>
          <cell r="DR230">
            <v>342515.55555533298</v>
          </cell>
          <cell r="DS230">
            <v>385329.99999975</v>
          </cell>
          <cell r="DT230">
            <v>303190.74444441672</v>
          </cell>
          <cell r="DU230">
            <v>64814.444444416702</v>
          </cell>
          <cell r="DV230">
            <v>77763.75</v>
          </cell>
          <cell r="DW230">
            <v>0</v>
          </cell>
          <cell r="DX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825091.99</v>
          </cell>
          <cell r="DE231">
            <v>1004728.12</v>
          </cell>
          <cell r="DF231">
            <v>1112271.52</v>
          </cell>
          <cell r="DG231">
            <v>1130271.6599999999</v>
          </cell>
          <cell r="DH231">
            <v>1310271.6599999999</v>
          </cell>
          <cell r="DI231">
            <v>1565457.307838005</v>
          </cell>
          <cell r="DJ231">
            <v>0</v>
          </cell>
          <cell r="DK231">
            <v>1572339.6924106437</v>
          </cell>
          <cell r="DL231">
            <v>1565457.31</v>
          </cell>
          <cell r="DM231">
            <v>1565457.31</v>
          </cell>
          <cell r="DN231">
            <v>1565535.72</v>
          </cell>
          <cell r="DO231">
            <v>1565535.72</v>
          </cell>
          <cell r="DP231">
            <v>1562396.02</v>
          </cell>
          <cell r="DQ231">
            <v>1562396.02</v>
          </cell>
          <cell r="DR231">
            <v>1562396.02</v>
          </cell>
          <cell r="DS231">
            <v>1562396.02</v>
          </cell>
          <cell r="DT231">
            <v>1527490.79</v>
          </cell>
          <cell r="DU231">
            <v>1527490.79</v>
          </cell>
          <cell r="DV231">
            <v>1527490.79</v>
          </cell>
          <cell r="DW231">
            <v>0</v>
          </cell>
          <cell r="DX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00765.56885145151</v>
          </cell>
          <cell r="D232">
            <v>20248.221064211088</v>
          </cell>
          <cell r="E232">
            <v>12976.635489885191</v>
          </cell>
          <cell r="F232">
            <v>23035.080334870654</v>
          </cell>
          <cell r="G232">
            <v>16349.36449978567</v>
          </cell>
          <cell r="H232">
            <v>38842.6541752958</v>
          </cell>
          <cell r="I232">
            <v>24464.429031075211</v>
          </cell>
          <cell r="J232">
            <v>7682.2710675680555</v>
          </cell>
          <cell r="K232">
            <v>62460.781295996945</v>
          </cell>
          <cell r="L232">
            <v>54778.510228428888</v>
          </cell>
          <cell r="M232">
            <v>39972.097899569795</v>
          </cell>
          <cell r="N232">
            <v>49696.948256183285</v>
          </cell>
          <cell r="O232">
            <v>66460.98426355829</v>
          </cell>
          <cell r="P232">
            <v>46830.953327790026</v>
          </cell>
          <cell r="Q232">
            <v>31539.73361153145</v>
          </cell>
          <cell r="R232">
            <v>49793.107366224751</v>
          </cell>
          <cell r="S232">
            <v>29481.766489177648</v>
          </cell>
          <cell r="T232">
            <v>36844.37087802837</v>
          </cell>
          <cell r="U232">
            <v>61197.534434763744</v>
          </cell>
          <cell r="V232">
            <v>70771.669240343545</v>
          </cell>
          <cell r="W232">
            <v>125718.95964922248</v>
          </cell>
          <cell r="X232">
            <v>77311.847004808209</v>
          </cell>
          <cell r="Y232">
            <v>73937.52369246025</v>
          </cell>
          <cell r="Z232">
            <v>40737.474629054836</v>
          </cell>
          <cell r="AA232">
            <v>44448.258765564722</v>
          </cell>
          <cell r="AB232">
            <v>31106.261006987665</v>
          </cell>
          <cell r="AC232">
            <v>15192.943132930841</v>
          </cell>
          <cell r="AD232">
            <v>26589.804107898177</v>
          </cell>
          <cell r="AE232">
            <v>46653.359293900132</v>
          </cell>
          <cell r="AF232">
            <v>68809.922508018004</v>
          </cell>
          <cell r="AG232">
            <v>22441.279999999999</v>
          </cell>
          <cell r="AH232">
            <v>17906.150000000001</v>
          </cell>
          <cell r="AI232">
            <v>16411.15133736514</v>
          </cell>
          <cell r="AJ232">
            <v>27257.75</v>
          </cell>
          <cell r="AK232">
            <v>22155.9</v>
          </cell>
          <cell r="AL232">
            <v>7262.05</v>
          </cell>
          <cell r="AM232">
            <v>7278.55</v>
          </cell>
          <cell r="AN232">
            <v>12302.72</v>
          </cell>
          <cell r="AO232">
            <v>4975.37</v>
          </cell>
          <cell r="AP232">
            <v>5786.69</v>
          </cell>
          <cell r="AQ232">
            <v>34941.53</v>
          </cell>
          <cell r="AR232">
            <v>29154.84</v>
          </cell>
          <cell r="AS232">
            <v>37927.160000000003</v>
          </cell>
          <cell r="AT232">
            <v>47524.95</v>
          </cell>
          <cell r="AU232">
            <v>32024.77</v>
          </cell>
          <cell r="AV232">
            <v>22426.98</v>
          </cell>
          <cell r="AW232">
            <v>14615.45</v>
          </cell>
          <cell r="AX232">
            <v>14615.45</v>
          </cell>
          <cell r="AY232">
            <v>0</v>
          </cell>
          <cell r="AZ232">
            <v>5168.78</v>
          </cell>
          <cell r="BA232">
            <v>5168.78</v>
          </cell>
          <cell r="BB232">
            <v>7444.74</v>
          </cell>
          <cell r="BC232">
            <v>23368.54</v>
          </cell>
          <cell r="BD232">
            <v>24684.34</v>
          </cell>
          <cell r="BE232">
            <v>18592.66</v>
          </cell>
          <cell r="BF232">
            <v>28351</v>
          </cell>
          <cell r="BG232">
            <v>47866.01</v>
          </cell>
          <cell r="BH232">
            <v>32991.519999999997</v>
          </cell>
          <cell r="BI232">
            <v>34206.44</v>
          </cell>
          <cell r="BJ232">
            <v>34206.44</v>
          </cell>
          <cell r="BK232">
            <v>3142.11</v>
          </cell>
          <cell r="BL232">
            <v>3954.54</v>
          </cell>
          <cell r="BM232">
            <v>8321.32</v>
          </cell>
          <cell r="BN232">
            <v>8261.7999999999993</v>
          </cell>
          <cell r="BO232">
            <v>20.32</v>
          </cell>
          <cell r="BP232">
            <v>9823.75</v>
          </cell>
          <cell r="BQ232">
            <v>14667.95</v>
          </cell>
          <cell r="BR232">
            <v>4494.5200000000004</v>
          </cell>
          <cell r="BS232">
            <v>37901.53</v>
          </cell>
          <cell r="BT232">
            <v>53545.919999999998</v>
          </cell>
          <cell r="BU232">
            <v>28000.7</v>
          </cell>
          <cell r="BV232">
            <v>22662.7</v>
          </cell>
          <cell r="BW232">
            <v>38661.760000000002</v>
          </cell>
          <cell r="BX232">
            <v>45190.05</v>
          </cell>
          <cell r="BY232">
            <v>32285.7</v>
          </cell>
          <cell r="BZ232">
            <v>25527.53</v>
          </cell>
          <cell r="CA232">
            <v>17092.060000000001</v>
          </cell>
          <cell r="CB232">
            <v>39551.1</v>
          </cell>
          <cell r="CC232">
            <v>48303.46</v>
          </cell>
          <cell r="CD232">
            <v>36337.89</v>
          </cell>
          <cell r="CE232">
            <v>17869.169999999998</v>
          </cell>
          <cell r="CF232">
            <v>7154.09</v>
          </cell>
          <cell r="CG232">
            <v>2159.4</v>
          </cell>
          <cell r="CH232">
            <v>4336.6400000000003</v>
          </cell>
          <cell r="CI232">
            <v>3260.78</v>
          </cell>
          <cell r="CJ232">
            <v>4287.3</v>
          </cell>
          <cell r="CK232">
            <v>3203.76</v>
          </cell>
          <cell r="CL232">
            <v>16688.97</v>
          </cell>
          <cell r="CM232">
            <v>23517.99</v>
          </cell>
          <cell r="CN232">
            <v>18232.87</v>
          </cell>
          <cell r="CO232">
            <v>21155.56</v>
          </cell>
          <cell r="CP232">
            <v>18832.82</v>
          </cell>
          <cell r="CQ232">
            <v>26209.59</v>
          </cell>
          <cell r="CR232">
            <v>13820.48</v>
          </cell>
          <cell r="CS232">
            <v>11326.25</v>
          </cell>
          <cell r="CT232">
            <v>26760.17</v>
          </cell>
          <cell r="CU232">
            <v>25102.62</v>
          </cell>
          <cell r="CV232">
            <v>8695.08</v>
          </cell>
          <cell r="CW232">
            <v>15000</v>
          </cell>
          <cell r="CX232">
            <v>0</v>
          </cell>
          <cell r="CY232">
            <v>19897.72</v>
          </cell>
          <cell r="CZ232">
            <v>31188.36</v>
          </cell>
          <cell r="DA232">
            <v>18218.650000000001</v>
          </cell>
          <cell r="DB232">
            <v>14885.19</v>
          </cell>
          <cell r="DC232">
            <v>12512.51</v>
          </cell>
          <cell r="DD232">
            <v>18743.18</v>
          </cell>
          <cell r="DE232">
            <v>27786.31</v>
          </cell>
          <cell r="DF232">
            <v>14047.68</v>
          </cell>
          <cell r="DG232">
            <v>10340.66</v>
          </cell>
          <cell r="DH232">
            <v>19743.34</v>
          </cell>
          <cell r="DI232">
            <v>24900.74</v>
          </cell>
          <cell r="DJ232">
            <v>15000</v>
          </cell>
          <cell r="DK232">
            <v>21273.24</v>
          </cell>
          <cell r="DL232">
            <v>20842.02</v>
          </cell>
          <cell r="DM232">
            <v>18180.990000000002</v>
          </cell>
          <cell r="DN232">
            <v>15747.79</v>
          </cell>
          <cell r="DO232">
            <v>9834.9</v>
          </cell>
          <cell r="DP232">
            <v>8510.56</v>
          </cell>
          <cell r="DQ232">
            <v>14038.57</v>
          </cell>
          <cell r="DR232">
            <v>4482.8100000000004</v>
          </cell>
          <cell r="DS232">
            <v>3973.68</v>
          </cell>
          <cell r="DT232">
            <v>4275.6000000000004</v>
          </cell>
          <cell r="DU232">
            <v>976.44</v>
          </cell>
          <cell r="DV232">
            <v>1248.8499999999999</v>
          </cell>
          <cell r="DW232">
            <v>0</v>
          </cell>
          <cell r="DX232">
            <v>16877.067440761493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202785.372907704</v>
          </cell>
          <cell r="D234">
            <v>76649.573664829804</v>
          </cell>
          <cell r="E234">
            <v>87424.892706079205</v>
          </cell>
          <cell r="F234">
            <v>196173.1111880058</v>
          </cell>
          <cell r="G234">
            <v>67242.750752735927</v>
          </cell>
          <cell r="H234">
            <v>80978.100161651018</v>
          </cell>
          <cell r="I234">
            <v>79826.847495442271</v>
          </cell>
          <cell r="J234">
            <v>87490.019986882005</v>
          </cell>
          <cell r="K234">
            <v>222083.0028869941</v>
          </cell>
          <cell r="L234">
            <v>205137.79793107367</v>
          </cell>
          <cell r="M234">
            <v>121735.08240069826</v>
          </cell>
          <cell r="N234">
            <v>257948.99729893045</v>
          </cell>
          <cell r="O234">
            <v>411362.15765363298</v>
          </cell>
          <cell r="P234">
            <v>424443.65868396458</v>
          </cell>
          <cell r="Q234">
            <v>486115.46013727435</v>
          </cell>
          <cell r="R234">
            <v>528254.64113992371</v>
          </cell>
          <cell r="S234">
            <v>572450.13453702221</v>
          </cell>
          <cell r="T234">
            <v>431369.70980286843</v>
          </cell>
          <cell r="U234">
            <v>649215.14354919514</v>
          </cell>
          <cell r="V234">
            <v>681440.24696968915</v>
          </cell>
          <cell r="W234">
            <v>834051.61831769336</v>
          </cell>
          <cell r="X234">
            <v>359275.70225226856</v>
          </cell>
          <cell r="Y234">
            <v>296877.81611035648</v>
          </cell>
          <cell r="Z234">
            <v>388032.86421831668</v>
          </cell>
          <cell r="AA234">
            <v>588352.41830943001</v>
          </cell>
          <cell r="AB234">
            <v>412646.54567803047</v>
          </cell>
          <cell r="AC234">
            <v>389425.16229658056</v>
          </cell>
          <cell r="AD234">
            <v>395834.66768580826</v>
          </cell>
          <cell r="AE234">
            <v>382373.23203892028</v>
          </cell>
          <cell r="AF234">
            <v>509206.68642322603</v>
          </cell>
          <cell r="AG234">
            <v>363112.43</v>
          </cell>
          <cell r="AH234">
            <v>311774.02</v>
          </cell>
          <cell r="AI234">
            <v>335209.20985508215</v>
          </cell>
          <cell r="AJ234">
            <v>286331.03999999998</v>
          </cell>
          <cell r="AK234">
            <v>286412.45</v>
          </cell>
          <cell r="AL234">
            <v>325122.74</v>
          </cell>
          <cell r="AM234">
            <v>355724.73</v>
          </cell>
          <cell r="AN234">
            <v>453235.20000000001</v>
          </cell>
          <cell r="AO234">
            <v>269393.04000000004</v>
          </cell>
          <cell r="AP234">
            <v>168306.87</v>
          </cell>
          <cell r="AQ234">
            <v>393299.65</v>
          </cell>
          <cell r="AR234">
            <v>434690.24</v>
          </cell>
          <cell r="AS234">
            <v>393718.77</v>
          </cell>
          <cell r="AT234">
            <v>422869.97000000003</v>
          </cell>
          <cell r="AU234">
            <v>365747.87</v>
          </cell>
          <cell r="AV234">
            <v>165630.73000000001</v>
          </cell>
          <cell r="AW234">
            <v>258005.69</v>
          </cell>
          <cell r="AX234">
            <v>370536.72000000003</v>
          </cell>
          <cell r="AY234">
            <v>143846.07999999999</v>
          </cell>
          <cell r="AZ234">
            <v>205908.57</v>
          </cell>
          <cell r="BA234">
            <v>290294.46999999997</v>
          </cell>
          <cell r="BB234">
            <v>207626.6</v>
          </cell>
          <cell r="BC234">
            <v>268322.12</v>
          </cell>
          <cell r="BD234">
            <v>286086.48</v>
          </cell>
          <cell r="BE234">
            <v>269185.75</v>
          </cell>
          <cell r="BF234">
            <v>346933.66</v>
          </cell>
          <cell r="BG234">
            <v>403502.3</v>
          </cell>
          <cell r="BH234">
            <v>214454.62</v>
          </cell>
          <cell r="BI234">
            <v>322310.48</v>
          </cell>
          <cell r="BJ234">
            <v>414018.59</v>
          </cell>
          <cell r="BK234">
            <v>169620.34</v>
          </cell>
          <cell r="BL234">
            <v>90769.19</v>
          </cell>
          <cell r="BM234">
            <v>167650.51</v>
          </cell>
          <cell r="BN234">
            <v>204047.03</v>
          </cell>
          <cell r="BO234">
            <v>393074.33</v>
          </cell>
          <cell r="BP234">
            <v>587701.13</v>
          </cell>
          <cell r="BQ234">
            <v>434511.84</v>
          </cell>
          <cell r="BR234">
            <v>456056.82</v>
          </cell>
          <cell r="BS234">
            <v>639846.86333333328</v>
          </cell>
          <cell r="BT234">
            <v>503377.25666666671</v>
          </cell>
          <cell r="BU234">
            <v>395527.63</v>
          </cell>
          <cell r="BV234">
            <v>385597.94</v>
          </cell>
          <cell r="BW234">
            <v>347072.79666666663</v>
          </cell>
          <cell r="BX234">
            <v>243181.48</v>
          </cell>
          <cell r="BY234">
            <v>213841.59</v>
          </cell>
          <cell r="BZ234">
            <v>306072.83</v>
          </cell>
          <cell r="CA234">
            <v>296008.59999999998</v>
          </cell>
          <cell r="CB234">
            <v>446949.84333333327</v>
          </cell>
          <cell r="CC234">
            <v>473311.72</v>
          </cell>
          <cell r="CD234">
            <v>310664.34000000003</v>
          </cell>
          <cell r="CE234">
            <v>324626.50333333324</v>
          </cell>
          <cell r="CF234">
            <v>278064.53666666662</v>
          </cell>
          <cell r="CG234">
            <v>243675.63</v>
          </cell>
          <cell r="CH234">
            <v>349253.07</v>
          </cell>
          <cell r="CI234">
            <v>297443</v>
          </cell>
          <cell r="CJ234">
            <v>203735.55</v>
          </cell>
          <cell r="CK234">
            <v>490468.20333333331</v>
          </cell>
          <cell r="CL234">
            <v>596905.65666666662</v>
          </cell>
          <cell r="CM234">
            <v>331077.74</v>
          </cell>
          <cell r="CN234">
            <v>264013.04333333333</v>
          </cell>
          <cell r="CO234">
            <v>385899.42666666658</v>
          </cell>
          <cell r="CP234">
            <v>414692.24</v>
          </cell>
          <cell r="CQ234">
            <v>398863.31333333341</v>
          </cell>
          <cell r="CR234">
            <v>323767.70666666655</v>
          </cell>
          <cell r="CS234">
            <v>369844.16</v>
          </cell>
          <cell r="CT234">
            <v>552665.90333333332</v>
          </cell>
          <cell r="CU234">
            <v>309880.2566666666</v>
          </cell>
          <cell r="CV234">
            <v>330490.48</v>
          </cell>
          <cell r="CW234">
            <v>245127.54</v>
          </cell>
          <cell r="CX234">
            <v>752771.49</v>
          </cell>
          <cell r="CY234">
            <v>804610.29</v>
          </cell>
          <cell r="CZ234">
            <v>465234.61</v>
          </cell>
          <cell r="DA234">
            <v>345588.07333333336</v>
          </cell>
          <cell r="DB234">
            <v>422771.82059594669</v>
          </cell>
          <cell r="DC234">
            <v>488224.41000000003</v>
          </cell>
          <cell r="DD234">
            <v>1371960.5899999924</v>
          </cell>
          <cell r="DE234">
            <v>1420955.13</v>
          </cell>
          <cell r="DF234">
            <v>1580726.9175</v>
          </cell>
          <cell r="DG234">
            <v>1629258.1675</v>
          </cell>
          <cell r="DH234">
            <v>2064957.2675000001</v>
          </cell>
          <cell r="DI234">
            <v>2419902.131939671</v>
          </cell>
          <cell r="DJ234">
            <v>1932542.5087689597</v>
          </cell>
          <cell r="DK234">
            <v>2586165.2721280716</v>
          </cell>
          <cell r="DL234">
            <v>1980100.75</v>
          </cell>
          <cell r="DM234">
            <v>1660449.5528820001</v>
          </cell>
          <cell r="DN234">
            <v>2348300.2693983335</v>
          </cell>
          <cell r="DO234">
            <v>2413174.9522220828</v>
          </cell>
          <cell r="DP234">
            <v>2354087.3957640002</v>
          </cell>
          <cell r="DQ234">
            <v>2340167.2899999996</v>
          </cell>
          <cell r="DR234">
            <v>2380241.8355553332</v>
          </cell>
          <cell r="DS234">
            <v>2552829.6886460003</v>
          </cell>
          <cell r="DT234">
            <v>2595799.92294025</v>
          </cell>
          <cell r="DU234">
            <v>2261110.8344444167</v>
          </cell>
          <cell r="DV234">
            <v>1688684.7100000002</v>
          </cell>
          <cell r="DW234">
            <v>0</v>
          </cell>
          <cell r="DX234">
            <v>678256.21287260682</v>
          </cell>
        </row>
        <row r="235">
          <cell r="A235" t="str">
            <v>Assoc Co accounts receivable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2976926.042339139</v>
          </cell>
          <cell r="D240">
            <v>68377284.899833173</v>
          </cell>
          <cell r="E240">
            <v>65080579.901957765</v>
          </cell>
          <cell r="F240">
            <v>64077895.220707864</v>
          </cell>
          <cell r="G240">
            <v>67240216.352574795</v>
          </cell>
          <cell r="H240">
            <v>69046073.510925651</v>
          </cell>
          <cell r="I240">
            <v>69434037.80567795</v>
          </cell>
          <cell r="J240">
            <v>70751049.969270825</v>
          </cell>
          <cell r="K240">
            <v>75080285.458639547</v>
          </cell>
          <cell r="L240">
            <v>69983006.765068918</v>
          </cell>
          <cell r="M240">
            <v>68657145.33510308</v>
          </cell>
          <cell r="N240">
            <v>69403256.402774394</v>
          </cell>
          <cell r="O240">
            <v>69339511.362568244</v>
          </cell>
          <cell r="P240">
            <v>71109287.861197039</v>
          </cell>
          <cell r="Q240">
            <v>63017960.885103844</v>
          </cell>
          <cell r="R240">
            <v>63247235.101509601</v>
          </cell>
          <cell r="S240">
            <v>64823653.077824891</v>
          </cell>
          <cell r="T240">
            <v>63706056.611939445</v>
          </cell>
          <cell r="U240">
            <v>65727978.266977228</v>
          </cell>
          <cell r="V240">
            <v>66730090.188351832</v>
          </cell>
          <cell r="W240">
            <v>72849663.246344775</v>
          </cell>
          <cell r="X240">
            <v>68060022.458128259</v>
          </cell>
          <cell r="Y240">
            <v>69055046.31895344</v>
          </cell>
          <cell r="Z240">
            <v>69275786.026225686</v>
          </cell>
          <cell r="AA240">
            <v>68420618.256751388</v>
          </cell>
          <cell r="AB240">
            <v>69049620.978479251</v>
          </cell>
          <cell r="AC240">
            <v>62723255.89767956</v>
          </cell>
          <cell r="AD240">
            <v>61588299.109628305</v>
          </cell>
          <cell r="AE240">
            <v>63556571.722435407</v>
          </cell>
          <cell r="AF240">
            <v>65671066.675263517</v>
          </cell>
          <cell r="AG240">
            <v>65886554.769999996</v>
          </cell>
          <cell r="AH240">
            <v>68707697.005763963</v>
          </cell>
          <cell r="AI240">
            <v>72281046.39561905</v>
          </cell>
          <cell r="AJ240">
            <v>63203056.020763963</v>
          </cell>
          <cell r="AK240">
            <v>63549920.164097309</v>
          </cell>
          <cell r="AL240">
            <v>64196345.554097295</v>
          </cell>
          <cell r="AM240">
            <v>60925260.730763972</v>
          </cell>
          <cell r="AN240">
            <v>61660842.99000001</v>
          </cell>
          <cell r="AO240">
            <v>56917543.400000006</v>
          </cell>
          <cell r="AP240">
            <v>54502178.439999998</v>
          </cell>
          <cell r="AQ240">
            <v>58979273.119999997</v>
          </cell>
          <cell r="AR240">
            <v>58439858.460000008</v>
          </cell>
          <cell r="AS240">
            <v>62332250.500000007</v>
          </cell>
          <cell r="AT240">
            <v>62780709.309999995</v>
          </cell>
          <cell r="AU240">
            <v>65766966.015000001</v>
          </cell>
          <cell r="AV240">
            <v>60785480.929999992</v>
          </cell>
          <cell r="AW240">
            <v>60400832.259999998</v>
          </cell>
          <cell r="AX240">
            <v>62816953.740000002</v>
          </cell>
          <cell r="AY240">
            <v>60689070.870000005</v>
          </cell>
          <cell r="AZ240">
            <v>61342640.82</v>
          </cell>
          <cell r="BA240">
            <v>54635134.18</v>
          </cell>
          <cell r="BB240">
            <v>56466926.389999993</v>
          </cell>
          <cell r="BC240">
            <v>58587289.829999983</v>
          </cell>
          <cell r="BD240">
            <v>61080430.870000027</v>
          </cell>
          <cell r="BE240">
            <v>63545257.029999994</v>
          </cell>
          <cell r="BF240">
            <v>65276317.730000012</v>
          </cell>
          <cell r="BG240">
            <v>68957712.900000006</v>
          </cell>
          <cell r="BH240">
            <v>61997139.49000001</v>
          </cell>
          <cell r="BI240">
            <v>62450651.119999997</v>
          </cell>
          <cell r="BJ240">
            <v>63739835</v>
          </cell>
          <cell r="BK240">
            <v>63841272.12000002</v>
          </cell>
          <cell r="BL240">
            <v>66116051.399999984</v>
          </cell>
          <cell r="BM240">
            <v>55892241.471083313</v>
          </cell>
          <cell r="BN240">
            <v>57259889.284416683</v>
          </cell>
          <cell r="BO240">
            <v>59294750.73833333</v>
          </cell>
          <cell r="BP240">
            <v>63601658.471666679</v>
          </cell>
          <cell r="BQ240">
            <v>64320553.706666678</v>
          </cell>
          <cell r="BR240">
            <v>66361747.578333341</v>
          </cell>
          <cell r="BS240">
            <v>71202943.501666695</v>
          </cell>
          <cell r="BT240">
            <v>64777495.266666666</v>
          </cell>
          <cell r="BU240">
            <v>68170187.639999986</v>
          </cell>
          <cell r="BV240">
            <v>67815284.929999992</v>
          </cell>
          <cell r="BW240">
            <v>67392555.61666666</v>
          </cell>
          <cell r="BX240">
            <v>67163680.830000028</v>
          </cell>
          <cell r="BY240">
            <v>60751121.82166665</v>
          </cell>
          <cell r="BZ240">
            <v>61390470.985000007</v>
          </cell>
          <cell r="CA240">
            <v>64706650.163333341</v>
          </cell>
          <cell r="CB240">
            <v>67851426.621666685</v>
          </cell>
          <cell r="CC240">
            <v>70287140.160000026</v>
          </cell>
          <cell r="CD240">
            <v>74049029.99166669</v>
          </cell>
          <cell r="CE240">
            <v>76477026.651666671</v>
          </cell>
          <cell r="CF240">
            <v>70888057.435000002</v>
          </cell>
          <cell r="CG240">
            <v>70779687.676666677</v>
          </cell>
          <cell r="CH240">
            <v>69313760.724999979</v>
          </cell>
          <cell r="CI240">
            <v>70271476.63499999</v>
          </cell>
          <cell r="CJ240">
            <v>68216001.801666662</v>
          </cell>
          <cell r="CK240">
            <v>62818583.668333329</v>
          </cell>
          <cell r="CL240">
            <v>62372621.178333335</v>
          </cell>
          <cell r="CM240">
            <v>66686766.930000007</v>
          </cell>
          <cell r="CN240">
            <v>66428548.023333341</v>
          </cell>
          <cell r="CO240">
            <v>69254490.650000006</v>
          </cell>
          <cell r="CP240">
            <v>72656175.423333332</v>
          </cell>
          <cell r="CQ240">
            <v>75121248.3866667</v>
          </cell>
          <cell r="CR240">
            <v>70471541.87666665</v>
          </cell>
          <cell r="CS240">
            <v>70674108.761666641</v>
          </cell>
          <cell r="CT240">
            <v>70445116.178333327</v>
          </cell>
          <cell r="CU240">
            <v>70095605.423333302</v>
          </cell>
          <cell r="CV240">
            <v>70767758.765000001</v>
          </cell>
          <cell r="CW240">
            <v>70431482.983333334</v>
          </cell>
          <cell r="CX240">
            <v>65206118.139999993</v>
          </cell>
          <cell r="CY240">
            <v>65715746.286666669</v>
          </cell>
          <cell r="CZ240">
            <v>68414223.848333344</v>
          </cell>
          <cell r="DA240">
            <v>68847661.26333335</v>
          </cell>
          <cell r="DB240">
            <v>73092566.933929309</v>
          </cell>
          <cell r="DC240">
            <v>75735244.725000009</v>
          </cell>
          <cell r="DD240">
            <v>80419522.080000013</v>
          </cell>
          <cell r="DE240">
            <v>74920061.950000018</v>
          </cell>
          <cell r="DF240">
            <v>74248563.007500023</v>
          </cell>
          <cell r="DG240">
            <v>75922776.571666673</v>
          </cell>
          <cell r="DH240">
            <v>78401108.694583327</v>
          </cell>
          <cell r="DI240">
            <v>75867559.241939664</v>
          </cell>
          <cell r="DJ240">
            <v>74937979.678608999</v>
          </cell>
          <cell r="DK240">
            <v>70428034.634474739</v>
          </cell>
          <cell r="DL240">
            <v>69652369.156666636</v>
          </cell>
          <cell r="DM240">
            <v>68606578.352881998</v>
          </cell>
          <cell r="DN240">
            <v>72633041.319398329</v>
          </cell>
          <cell r="DO240">
            <v>73932126.163888738</v>
          </cell>
          <cell r="DP240">
            <v>75304841.359097347</v>
          </cell>
          <cell r="DQ240">
            <v>79762337.141666695</v>
          </cell>
          <cell r="DR240">
            <v>71960409.245555356</v>
          </cell>
          <cell r="DS240">
            <v>72373584.645312682</v>
          </cell>
          <cell r="DT240">
            <v>72510776.997940227</v>
          </cell>
          <cell r="DU240">
            <v>71560101.206111088</v>
          </cell>
          <cell r="DV240">
            <v>71741576.729999989</v>
          </cell>
          <cell r="DW240">
            <v>0</v>
          </cell>
          <cell r="DX240">
            <v>70897881.975882202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</row>
        <row r="242">
          <cell r="A242" t="str">
            <v>Inter Co loan receivables  (short term)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</row>
        <row r="248">
          <cell r="A248" t="str">
            <v>Inter Co Lang</v>
          </cell>
          <cell r="B248">
            <v>1916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1000000</v>
          </cell>
          <cell r="BO248">
            <v>1000000</v>
          </cell>
          <cell r="BP248">
            <v>1000000</v>
          </cell>
          <cell r="BQ248">
            <v>1500000</v>
          </cell>
          <cell r="BR248">
            <v>1500000</v>
          </cell>
          <cell r="BS248">
            <v>1500000</v>
          </cell>
          <cell r="BT248">
            <v>1500000</v>
          </cell>
          <cell r="BU248">
            <v>1500000</v>
          </cell>
          <cell r="BV248">
            <v>1500000</v>
          </cell>
          <cell r="BW248">
            <v>1500000</v>
          </cell>
          <cell r="BX248">
            <v>1500000</v>
          </cell>
          <cell r="BY248">
            <v>1500000</v>
          </cell>
          <cell r="BZ248">
            <v>1548830.15</v>
          </cell>
          <cell r="CA248">
            <v>1548830.15</v>
          </cell>
          <cell r="CB248">
            <v>1548830.15</v>
          </cell>
          <cell r="CC248">
            <v>1570333.08</v>
          </cell>
          <cell r="CD248">
            <v>1570333.08</v>
          </cell>
          <cell r="CE248">
            <v>1570333.08</v>
          </cell>
          <cell r="CF248">
            <v>1570333.08</v>
          </cell>
          <cell r="CG248">
            <v>1570333.08</v>
          </cell>
          <cell r="CH248">
            <v>1570333.08</v>
          </cell>
          <cell r="CI248">
            <v>1570333.08</v>
          </cell>
          <cell r="CJ248">
            <v>1570333.08</v>
          </cell>
          <cell r="CK248">
            <v>1570333.08</v>
          </cell>
          <cell r="CL248">
            <v>1970333.08</v>
          </cell>
          <cell r="CM248">
            <v>1970333.08</v>
          </cell>
          <cell r="CN248">
            <v>1970333.08</v>
          </cell>
          <cell r="CO248">
            <v>1970333.08</v>
          </cell>
          <cell r="CP248">
            <v>1970333.08</v>
          </cell>
          <cell r="CQ248">
            <v>1970333.08</v>
          </cell>
          <cell r="CR248">
            <v>1970333.08</v>
          </cell>
          <cell r="CS248">
            <v>1970333.08</v>
          </cell>
          <cell r="CT248">
            <v>1970333.08</v>
          </cell>
          <cell r="CU248">
            <v>2570333.08</v>
          </cell>
          <cell r="CV248">
            <v>2570333.08</v>
          </cell>
          <cell r="CW248">
            <v>1970333.08</v>
          </cell>
          <cell r="CX248">
            <v>2570333.08</v>
          </cell>
          <cell r="CY248">
            <v>2570333.08</v>
          </cell>
          <cell r="CZ248">
            <v>3570333.08</v>
          </cell>
          <cell r="DA248">
            <v>3570333.08</v>
          </cell>
          <cell r="DB248">
            <v>3570333.08</v>
          </cell>
          <cell r="DC248">
            <v>3570333.08</v>
          </cell>
          <cell r="DD248">
            <v>3570333.08</v>
          </cell>
          <cell r="DE248">
            <v>3570333.08</v>
          </cell>
          <cell r="DF248">
            <v>3570333.08</v>
          </cell>
          <cell r="DG248">
            <v>3570333.08</v>
          </cell>
          <cell r="DH248">
            <v>3570333.08</v>
          </cell>
          <cell r="DI248">
            <v>3570333.08</v>
          </cell>
          <cell r="DJ248">
            <v>3570333.08</v>
          </cell>
          <cell r="DK248">
            <v>3870333.08</v>
          </cell>
          <cell r="DL248">
            <v>3870333.08</v>
          </cell>
          <cell r="DM248">
            <v>3870333.08</v>
          </cell>
          <cell r="DN248">
            <v>3870333.08</v>
          </cell>
          <cell r="DO248">
            <v>3870333.08</v>
          </cell>
          <cell r="DP248">
            <v>3870333.08</v>
          </cell>
          <cell r="DQ248">
            <v>3870333.08</v>
          </cell>
          <cell r="DR248">
            <v>3770333.08</v>
          </cell>
          <cell r="DS248">
            <v>3670333.08</v>
          </cell>
          <cell r="DT248">
            <v>3670333.08</v>
          </cell>
          <cell r="DU248">
            <v>3670333.08</v>
          </cell>
          <cell r="DV248">
            <v>3670333.08</v>
          </cell>
          <cell r="DW248">
            <v>0</v>
          </cell>
          <cell r="DX248">
            <v>36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2100000</v>
          </cell>
          <cell r="BN254">
            <v>2100000</v>
          </cell>
          <cell r="BO254">
            <v>2100000</v>
          </cell>
          <cell r="BP254">
            <v>2100000</v>
          </cell>
          <cell r="BQ254">
            <v>2100000</v>
          </cell>
          <cell r="BR254">
            <v>2100000</v>
          </cell>
          <cell r="BS254">
            <v>2100000</v>
          </cell>
          <cell r="BT254">
            <v>2100000</v>
          </cell>
          <cell r="BU254">
            <v>2100000</v>
          </cell>
          <cell r="BV254">
            <v>2100000</v>
          </cell>
          <cell r="BW254">
            <v>2100000</v>
          </cell>
          <cell r="BX254">
            <v>2100000</v>
          </cell>
          <cell r="BY254">
            <v>2192039.85</v>
          </cell>
          <cell r="BZ254">
            <v>2192039.85</v>
          </cell>
          <cell r="CA254">
            <v>2192039.85</v>
          </cell>
          <cell r="CB254">
            <v>2192039.85</v>
          </cell>
          <cell r="CC254">
            <v>2192039.85</v>
          </cell>
          <cell r="CD254">
            <v>2192039.85</v>
          </cell>
          <cell r="CE254">
            <v>2192039.85</v>
          </cell>
          <cell r="CF254">
            <v>2192039.85</v>
          </cell>
          <cell r="CG254">
            <v>2192039.85</v>
          </cell>
          <cell r="CH254">
            <v>2192039.85</v>
          </cell>
          <cell r="CI254">
            <v>2192039.85</v>
          </cell>
          <cell r="CJ254">
            <v>2288431.33</v>
          </cell>
          <cell r="CK254">
            <v>2288431.33</v>
          </cell>
          <cell r="CL254">
            <v>2288431.33</v>
          </cell>
          <cell r="CM254">
            <v>2288431.33</v>
          </cell>
          <cell r="CN254">
            <v>2288431.33</v>
          </cell>
          <cell r="CO254">
            <v>2288431.33</v>
          </cell>
          <cell r="CP254">
            <v>11165980.02</v>
          </cell>
          <cell r="CQ254">
            <v>11165980.02</v>
          </cell>
          <cell r="CR254">
            <v>11165980.02</v>
          </cell>
          <cell r="CS254">
            <v>11165980.02</v>
          </cell>
          <cell r="CT254">
            <v>11165980.02</v>
          </cell>
          <cell r="CU254">
            <v>11165980.02</v>
          </cell>
          <cell r="CV254">
            <v>11165980.02</v>
          </cell>
          <cell r="CW254">
            <v>11165980.02</v>
          </cell>
          <cell r="CX254">
            <v>11541947.1</v>
          </cell>
          <cell r="CY254">
            <v>11541947.1</v>
          </cell>
          <cell r="CZ254">
            <v>11541947.1</v>
          </cell>
          <cell r="DA254">
            <v>11541947.1</v>
          </cell>
          <cell r="DB254">
            <v>11541947.1</v>
          </cell>
          <cell r="DC254">
            <v>12041947.1</v>
          </cell>
          <cell r="DD254">
            <v>12041947.1</v>
          </cell>
          <cell r="DE254">
            <v>12090220.33</v>
          </cell>
          <cell r="DF254">
            <v>12090220.33</v>
          </cell>
          <cell r="DG254">
            <v>12090220.33</v>
          </cell>
          <cell r="DH254">
            <v>12090220.33</v>
          </cell>
          <cell r="DI254">
            <v>12090220.33</v>
          </cell>
          <cell r="DJ254">
            <v>12090220.33</v>
          </cell>
          <cell r="DK254">
            <v>12814343.65</v>
          </cell>
          <cell r="DL254">
            <v>12814343.65</v>
          </cell>
          <cell r="DM254">
            <v>12814343.65</v>
          </cell>
          <cell r="DN254">
            <v>12814343.65</v>
          </cell>
          <cell r="DO254">
            <v>12814343.65</v>
          </cell>
          <cell r="DP254">
            <v>12814343.65</v>
          </cell>
          <cell r="DQ254">
            <v>12814343.65</v>
          </cell>
          <cell r="DR254">
            <v>12814343.65</v>
          </cell>
          <cell r="DS254">
            <v>11500000</v>
          </cell>
          <cell r="DT254">
            <v>11500000</v>
          </cell>
          <cell r="DU254">
            <v>11500000</v>
          </cell>
          <cell r="DV254">
            <v>10500000</v>
          </cell>
          <cell r="DW254">
            <v>0</v>
          </cell>
          <cell r="DX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700000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8100000</v>
          </cell>
          <cell r="DJ259">
            <v>0</v>
          </cell>
          <cell r="DK259">
            <v>8100000</v>
          </cell>
          <cell r="DL259">
            <v>8100000</v>
          </cell>
          <cell r="DM259">
            <v>8100000</v>
          </cell>
          <cell r="DN259">
            <v>8100000</v>
          </cell>
          <cell r="DO259">
            <v>4216266.67</v>
          </cell>
          <cell r="DP259">
            <v>4216266.67</v>
          </cell>
          <cell r="DQ259">
            <v>4216266.67</v>
          </cell>
          <cell r="DR259">
            <v>4216266.67</v>
          </cell>
          <cell r="DS259">
            <v>4216266.67</v>
          </cell>
          <cell r="DT259">
            <v>4216266.67</v>
          </cell>
          <cell r="DU259">
            <v>4216266.67</v>
          </cell>
          <cell r="DV259">
            <v>2216266.67</v>
          </cell>
          <cell r="DW259">
            <v>0</v>
          </cell>
          <cell r="DX259">
            <v>2216266.67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2100000</v>
          </cell>
          <cell r="BN263">
            <v>3100000</v>
          </cell>
          <cell r="BO263">
            <v>3100000</v>
          </cell>
          <cell r="BP263">
            <v>3100000</v>
          </cell>
          <cell r="BQ263">
            <v>3600000</v>
          </cell>
          <cell r="BR263">
            <v>3600000</v>
          </cell>
          <cell r="BS263">
            <v>3600000</v>
          </cell>
          <cell r="BT263">
            <v>3600000</v>
          </cell>
          <cell r="BU263">
            <v>3600000</v>
          </cell>
          <cell r="BV263">
            <v>10600000</v>
          </cell>
          <cell r="BW263">
            <v>3600000</v>
          </cell>
          <cell r="BX263">
            <v>3600000</v>
          </cell>
          <cell r="BY263">
            <v>3692039.85</v>
          </cell>
          <cell r="BZ263">
            <v>3740870</v>
          </cell>
          <cell r="CA263">
            <v>3740870</v>
          </cell>
          <cell r="CB263">
            <v>3740870</v>
          </cell>
          <cell r="CC263">
            <v>3762372.93</v>
          </cell>
          <cell r="CD263">
            <v>3762372.93</v>
          </cell>
          <cell r="CE263">
            <v>3762372.93</v>
          </cell>
          <cell r="CF263">
            <v>3762372.93</v>
          </cell>
          <cell r="CG263">
            <v>3762372.93</v>
          </cell>
          <cell r="CH263">
            <v>3762372.93</v>
          </cell>
          <cell r="CI263">
            <v>3762372.93</v>
          </cell>
          <cell r="CJ263">
            <v>3858764.41</v>
          </cell>
          <cell r="CK263">
            <v>3858764.41</v>
          </cell>
          <cell r="CL263">
            <v>4258764.41</v>
          </cell>
          <cell r="CM263">
            <v>4258764.41</v>
          </cell>
          <cell r="CN263">
            <v>4258764.41</v>
          </cell>
          <cell r="CO263">
            <v>4258764.41</v>
          </cell>
          <cell r="CP263">
            <v>13136313.1</v>
          </cell>
          <cell r="CQ263">
            <v>13136313.1</v>
          </cell>
          <cell r="CR263">
            <v>13136313.1</v>
          </cell>
          <cell r="CS263">
            <v>13136313.1</v>
          </cell>
          <cell r="CT263">
            <v>13136313.1</v>
          </cell>
          <cell r="CU263">
            <v>13736313.1</v>
          </cell>
          <cell r="CV263">
            <v>13736313.1</v>
          </cell>
          <cell r="CW263">
            <v>13136313.1</v>
          </cell>
          <cell r="CX263">
            <v>14112280.18</v>
          </cell>
          <cell r="CY263">
            <v>14112280.18</v>
          </cell>
          <cell r="CZ263">
            <v>15112280.18</v>
          </cell>
          <cell r="DA263">
            <v>15112280.18</v>
          </cell>
          <cell r="DB263">
            <v>15112280.18</v>
          </cell>
          <cell r="DC263">
            <v>15612280.18</v>
          </cell>
          <cell r="DD263">
            <v>15612280.18</v>
          </cell>
          <cell r="DE263">
            <v>15660553.41</v>
          </cell>
          <cell r="DF263">
            <v>15660553.41</v>
          </cell>
          <cell r="DG263">
            <v>15660553.41</v>
          </cell>
          <cell r="DH263">
            <v>15660553.41</v>
          </cell>
          <cell r="DI263">
            <v>23760553.41</v>
          </cell>
          <cell r="DJ263">
            <v>15660553.41</v>
          </cell>
          <cell r="DK263">
            <v>24784676.73</v>
          </cell>
          <cell r="DL263">
            <v>24784676.73</v>
          </cell>
          <cell r="DM263">
            <v>24784676.73</v>
          </cell>
          <cell r="DN263">
            <v>24784676.73</v>
          </cell>
          <cell r="DO263">
            <v>20900943.399999999</v>
          </cell>
          <cell r="DP263">
            <v>20900943.399999999</v>
          </cell>
          <cell r="DQ263">
            <v>20900943.399999999</v>
          </cell>
          <cell r="DR263">
            <v>20800943.399999999</v>
          </cell>
          <cell r="DS263">
            <v>19386599.75</v>
          </cell>
          <cell r="DT263">
            <v>19386599.75</v>
          </cell>
          <cell r="DU263">
            <v>19386599.75</v>
          </cell>
          <cell r="DV263">
            <v>16386599.75</v>
          </cell>
          <cell r="DW263">
            <v>0</v>
          </cell>
          <cell r="DX263">
            <v>18700943.462574851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</row>
        <row r="265">
          <cell r="A265" t="str">
            <v>Inter Co interest receivabl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</row>
        <row r="271">
          <cell r="A271" t="str">
            <v>Inter Co Lang</v>
          </cell>
          <cell r="B271">
            <v>181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1139.72</v>
          </cell>
          <cell r="BO271">
            <v>4672.8599999999997</v>
          </cell>
          <cell r="BP271">
            <v>8092.03</v>
          </cell>
          <cell r="BQ271">
            <v>12031.07</v>
          </cell>
          <cell r="BR271">
            <v>17189.82</v>
          </cell>
          <cell r="BS271">
            <v>22520.53</v>
          </cell>
          <cell r="BT271">
            <v>27851.24</v>
          </cell>
          <cell r="BU271">
            <v>33009.99</v>
          </cell>
          <cell r="BV271">
            <v>38340.69</v>
          </cell>
          <cell r="BW271">
            <v>43499.44</v>
          </cell>
          <cell r="BX271">
            <v>48830.15</v>
          </cell>
          <cell r="BY271">
            <v>54229.32</v>
          </cell>
          <cell r="BZ271">
            <v>10480.42</v>
          </cell>
          <cell r="CA271">
            <v>16082.02</v>
          </cell>
          <cell r="CB271">
            <v>21502.93</v>
          </cell>
          <cell r="CC271">
            <v>5452.98</v>
          </cell>
          <cell r="CD271">
            <v>10905.96</v>
          </cell>
          <cell r="CE271">
            <v>16540.71</v>
          </cell>
          <cell r="CF271">
            <v>22175.46</v>
          </cell>
          <cell r="CG271">
            <v>27628.44</v>
          </cell>
          <cell r="CH271">
            <v>33263.19</v>
          </cell>
          <cell r="CI271">
            <v>38716.17</v>
          </cell>
          <cell r="CJ271">
            <v>0</v>
          </cell>
          <cell r="CK271">
            <v>6543.05</v>
          </cell>
          <cell r="CL271">
            <v>12850.08</v>
          </cell>
          <cell r="CM271">
            <v>21162.62</v>
          </cell>
          <cell r="CN271">
            <v>28381.66</v>
          </cell>
          <cell r="CO271">
            <v>36479.19</v>
          </cell>
          <cell r="CP271">
            <v>44315.51</v>
          </cell>
          <cell r="CQ271">
            <v>52413.04</v>
          </cell>
          <cell r="CR271">
            <v>60510.57</v>
          </cell>
          <cell r="CS271">
            <v>68346.89</v>
          </cell>
          <cell r="CT271">
            <v>76444.42</v>
          </cell>
          <cell r="CU271">
            <v>85091.34</v>
          </cell>
          <cell r="CV271">
            <v>0</v>
          </cell>
          <cell r="CW271">
            <v>0</v>
          </cell>
          <cell r="CX271">
            <v>13328.75</v>
          </cell>
          <cell r="CY271">
            <v>25367.62</v>
          </cell>
          <cell r="CZ271">
            <v>43598.03</v>
          </cell>
          <cell r="DA271">
            <v>61398.49</v>
          </cell>
          <cell r="DB271">
            <v>79792.289999999994</v>
          </cell>
          <cell r="DC271">
            <v>97592.74</v>
          </cell>
          <cell r="DD271">
            <v>115986.55</v>
          </cell>
          <cell r="DE271">
            <v>134380.35</v>
          </cell>
          <cell r="DF271">
            <v>152180.81</v>
          </cell>
          <cell r="DG271">
            <v>170574.61</v>
          </cell>
          <cell r="DH271">
            <v>188375.06</v>
          </cell>
          <cell r="DI271">
            <v>206768.37</v>
          </cell>
          <cell r="DJ271">
            <v>206768.87</v>
          </cell>
          <cell r="DK271">
            <v>228110.11</v>
          </cell>
          <cell r="DL271">
            <v>249169.17</v>
          </cell>
          <cell r="DM271">
            <v>271680.58</v>
          </cell>
          <cell r="DN271">
            <v>293465.81</v>
          </cell>
          <cell r="DO271">
            <v>315977.21999999997</v>
          </cell>
          <cell r="DP271">
            <v>337762.45</v>
          </cell>
          <cell r="DQ271">
            <v>360273.86</v>
          </cell>
          <cell r="DR271">
            <v>382785.27</v>
          </cell>
          <cell r="DS271">
            <v>404005</v>
          </cell>
          <cell r="DT271">
            <v>425347.71</v>
          </cell>
          <cell r="DU271">
            <v>446001.94</v>
          </cell>
          <cell r="DV271">
            <v>467344.65</v>
          </cell>
          <cell r="DW271">
            <v>0</v>
          </cell>
          <cell r="DX271">
            <v>425347.71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748210</v>
          </cell>
          <cell r="AF276">
            <v>1052193.8912528879</v>
          </cell>
          <cell r="AG276">
            <v>515121</v>
          </cell>
          <cell r="AH276">
            <v>407006</v>
          </cell>
          <cell r="AI276">
            <v>367837.22</v>
          </cell>
          <cell r="AJ276">
            <v>314065.03000000003</v>
          </cell>
          <cell r="AK276">
            <v>259292.49</v>
          </cell>
          <cell r="AL276">
            <v>133496.60999999999</v>
          </cell>
          <cell r="AM276">
            <v>297604.12</v>
          </cell>
          <cell r="AN276">
            <v>377063.27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7292.78</v>
          </cell>
          <cell r="BN277">
            <v>14585.55</v>
          </cell>
          <cell r="BO277">
            <v>22381.279999999999</v>
          </cell>
          <cell r="BP277">
            <v>29925.53</v>
          </cell>
          <cell r="BQ277">
            <v>37721.25</v>
          </cell>
          <cell r="BR277">
            <v>45265.5</v>
          </cell>
          <cell r="BS277">
            <v>53061.23</v>
          </cell>
          <cell r="BT277">
            <v>60856.95</v>
          </cell>
          <cell r="BU277">
            <v>68401.2</v>
          </cell>
          <cell r="BV277">
            <v>76196.929999999993</v>
          </cell>
          <cell r="BW277">
            <v>83741.179999999993</v>
          </cell>
          <cell r="BX277">
            <v>91536.9</v>
          </cell>
          <cell r="BY277">
            <v>7700.7</v>
          </cell>
          <cell r="BZ277">
            <v>15135.85</v>
          </cell>
          <cell r="CA277">
            <v>23367.63</v>
          </cell>
          <cell r="CB277">
            <v>31333.87</v>
          </cell>
          <cell r="CC277">
            <v>39565.65</v>
          </cell>
          <cell r="CD277">
            <v>47531.89</v>
          </cell>
          <cell r="CE277">
            <v>55763.67</v>
          </cell>
          <cell r="CF277">
            <v>63995.45</v>
          </cell>
          <cell r="CG277">
            <v>71961.679999999993</v>
          </cell>
          <cell r="CH277">
            <v>80193.460000000006</v>
          </cell>
          <cell r="CI277">
            <v>88159.7</v>
          </cell>
          <cell r="CJ277">
            <v>0</v>
          </cell>
          <cell r="CK277">
            <v>9535.1299999999992</v>
          </cell>
          <cell r="CL277">
            <v>18434.59</v>
          </cell>
          <cell r="CM277">
            <v>28287.55</v>
          </cell>
          <cell r="CN277">
            <v>36619.919999999998</v>
          </cell>
          <cell r="CO277">
            <v>46159.57</v>
          </cell>
          <cell r="CP277">
            <v>83580.66</v>
          </cell>
          <cell r="CQ277">
            <v>132841.41</v>
          </cell>
          <cell r="CR277">
            <v>182102.17</v>
          </cell>
          <cell r="CS277">
            <v>229773.87</v>
          </cell>
          <cell r="CT277">
            <v>279034.62</v>
          </cell>
          <cell r="CU277">
            <v>326706.32</v>
          </cell>
          <cell r="CV277">
            <v>375967.08</v>
          </cell>
          <cell r="CW277">
            <v>375967.08</v>
          </cell>
          <cell r="CX277">
            <v>59852.05</v>
          </cell>
          <cell r="CY277">
            <v>113911.96</v>
          </cell>
          <cell r="CZ277">
            <v>173764.01</v>
          </cell>
          <cell r="DA277">
            <v>231685.35</v>
          </cell>
          <cell r="DB277">
            <v>291537.40000000002</v>
          </cell>
          <cell r="DC277">
            <v>351472.1</v>
          </cell>
          <cell r="DD277">
            <v>414037.81</v>
          </cell>
          <cell r="DE277">
            <v>476858.81</v>
          </cell>
          <cell r="DF277">
            <v>537661.56000000006</v>
          </cell>
          <cell r="DG277">
            <v>600491.06000000006</v>
          </cell>
          <cell r="DH277">
            <v>661293.81000000006</v>
          </cell>
          <cell r="DI277">
            <v>724123.32</v>
          </cell>
          <cell r="DJ277">
            <v>724123.32</v>
          </cell>
          <cell r="DK277">
            <v>74880.62</v>
          </cell>
          <cell r="DL277">
            <v>144930.23000000001</v>
          </cell>
          <cell r="DM277">
            <v>219810.84</v>
          </cell>
          <cell r="DN277">
            <v>292275.96000000002</v>
          </cell>
          <cell r="DO277">
            <v>367156.57</v>
          </cell>
          <cell r="DP277">
            <v>439621.69</v>
          </cell>
          <cell r="DQ277">
            <v>514502.3</v>
          </cell>
          <cell r="DR277">
            <v>589382.92000000004</v>
          </cell>
          <cell r="DS277">
            <v>658627.24</v>
          </cell>
          <cell r="DT277">
            <v>725827.49</v>
          </cell>
          <cell r="DU277">
            <v>790859.99</v>
          </cell>
          <cell r="DV277">
            <v>854855.74</v>
          </cell>
          <cell r="DW277">
            <v>0</v>
          </cell>
          <cell r="DX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21500.7822222223</v>
          </cell>
          <cell r="BP280">
            <v>12415.948888888903</v>
          </cell>
          <cell r="BQ280">
            <v>3028.29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197890.41</v>
          </cell>
          <cell r="CR281">
            <v>395780.82</v>
          </cell>
          <cell r="CS281">
            <v>587287.67000000004</v>
          </cell>
          <cell r="CT281">
            <v>787095.89041095902</v>
          </cell>
          <cell r="CU281">
            <v>1007369.8630136987</v>
          </cell>
          <cell r="CV281">
            <v>0</v>
          </cell>
          <cell r="CW281">
            <v>0</v>
          </cell>
          <cell r="CX281">
            <v>226087.67123287672</v>
          </cell>
          <cell r="CY281">
            <v>430295.89041095891</v>
          </cell>
          <cell r="CZ281">
            <v>656383.56164383562</v>
          </cell>
          <cell r="DA281">
            <v>875178.08219178079</v>
          </cell>
          <cell r="DB281">
            <v>1101265.7534246575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7950.83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909.44</v>
          </cell>
          <cell r="DJ282">
            <v>0</v>
          </cell>
          <cell r="DK282">
            <v>48116.24</v>
          </cell>
          <cell r="DL282">
            <v>92279.25</v>
          </cell>
          <cell r="DM282">
            <v>139486.04999999999</v>
          </cell>
          <cell r="DN282">
            <v>184258.8</v>
          </cell>
          <cell r="DO282">
            <v>231465.60000000001</v>
          </cell>
          <cell r="DP282">
            <v>255254.39</v>
          </cell>
          <cell r="DQ282">
            <v>281133.83</v>
          </cell>
          <cell r="DR282">
            <v>307013.27</v>
          </cell>
          <cell r="DS282">
            <v>332057.89</v>
          </cell>
          <cell r="DT282">
            <v>357937.33</v>
          </cell>
          <cell r="DU282">
            <v>382981.95</v>
          </cell>
          <cell r="DV282">
            <v>0</v>
          </cell>
          <cell r="DW282">
            <v>0</v>
          </cell>
          <cell r="DX282">
            <v>357937.33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O283">
            <v>359454.56</v>
          </cell>
          <cell r="AP283">
            <v>409820.53</v>
          </cell>
          <cell r="AQ283">
            <v>448038.88</v>
          </cell>
          <cell r="AR283">
            <v>279998.34999999998</v>
          </cell>
          <cell r="AS283">
            <v>343820.04</v>
          </cell>
          <cell r="AT283">
            <v>191293.71</v>
          </cell>
          <cell r="AU283">
            <v>89921.64</v>
          </cell>
          <cell r="AV283">
            <v>71862.95</v>
          </cell>
          <cell r="AW283">
            <v>41403.96</v>
          </cell>
          <cell r="AX283">
            <v>41151.31</v>
          </cell>
          <cell r="AY283">
            <v>31047.24</v>
          </cell>
          <cell r="AZ283">
            <v>6231.95</v>
          </cell>
          <cell r="BA283">
            <v>512.6</v>
          </cell>
          <cell r="BB283">
            <v>240.74</v>
          </cell>
          <cell r="BC283">
            <v>322.44</v>
          </cell>
          <cell r="BD283">
            <v>132.76</v>
          </cell>
          <cell r="BE283">
            <v>0.65</v>
          </cell>
          <cell r="BF283">
            <v>0.18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748210</v>
          </cell>
          <cell r="AF286">
            <v>1052193.8912528879</v>
          </cell>
          <cell r="AG286">
            <v>515121</v>
          </cell>
          <cell r="AH286">
            <v>407006</v>
          </cell>
          <cell r="AI286">
            <v>367837.22</v>
          </cell>
          <cell r="AJ286">
            <v>314065.03000000003</v>
          </cell>
          <cell r="AK286">
            <v>259292.49</v>
          </cell>
          <cell r="AL286">
            <v>133496.60999999999</v>
          </cell>
          <cell r="AM286">
            <v>297604.12</v>
          </cell>
          <cell r="AN286">
            <v>377063.27</v>
          </cell>
          <cell r="AO286">
            <v>359454.56</v>
          </cell>
          <cell r="AP286">
            <v>409820.53</v>
          </cell>
          <cell r="AQ286">
            <v>448038.88</v>
          </cell>
          <cell r="AR286">
            <v>279998.34999999998</v>
          </cell>
          <cell r="AS286">
            <v>343820.04</v>
          </cell>
          <cell r="AT286">
            <v>191293.71</v>
          </cell>
          <cell r="AU286">
            <v>89921.64</v>
          </cell>
          <cell r="AV286">
            <v>71862.95</v>
          </cell>
          <cell r="AW286">
            <v>41403.96</v>
          </cell>
          <cell r="AX286">
            <v>41151.31</v>
          </cell>
          <cell r="AY286">
            <v>31047.24</v>
          </cell>
          <cell r="AZ286">
            <v>6231.95</v>
          </cell>
          <cell r="BA286">
            <v>512.6</v>
          </cell>
          <cell r="BB286">
            <v>240.74</v>
          </cell>
          <cell r="BC286">
            <v>322.44</v>
          </cell>
          <cell r="BD286">
            <v>132.76</v>
          </cell>
          <cell r="BE286">
            <v>0.65</v>
          </cell>
          <cell r="BF286">
            <v>0.18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7292.78</v>
          </cell>
          <cell r="BN286">
            <v>15725.27</v>
          </cell>
          <cell r="BO286">
            <v>48554.922222222303</v>
          </cell>
          <cell r="BP286">
            <v>50433.5088888889</v>
          </cell>
          <cell r="BQ286">
            <v>52780.61</v>
          </cell>
          <cell r="BR286">
            <v>62455.32</v>
          </cell>
          <cell r="BS286">
            <v>75581.759999999995</v>
          </cell>
          <cell r="BT286">
            <v>88708.19</v>
          </cell>
          <cell r="BU286">
            <v>101411.19</v>
          </cell>
          <cell r="BV286">
            <v>122488.45</v>
          </cell>
          <cell r="BW286">
            <v>127240.62</v>
          </cell>
          <cell r="BX286">
            <v>140367.04999999999</v>
          </cell>
          <cell r="BY286">
            <v>61930.02</v>
          </cell>
          <cell r="BZ286">
            <v>25616.27</v>
          </cell>
          <cell r="CA286">
            <v>39449.65</v>
          </cell>
          <cell r="CB286">
            <v>52836.800000000003</v>
          </cell>
          <cell r="CC286">
            <v>45018.63</v>
          </cell>
          <cell r="CD286">
            <v>58437.85</v>
          </cell>
          <cell r="CE286">
            <v>72304.38</v>
          </cell>
          <cell r="CF286">
            <v>86170.91</v>
          </cell>
          <cell r="CG286">
            <v>99590.12</v>
          </cell>
          <cell r="CH286">
            <v>113456.65</v>
          </cell>
          <cell r="CI286">
            <v>126875.87</v>
          </cell>
          <cell r="CJ286">
            <v>0</v>
          </cell>
          <cell r="CK286">
            <v>16078.18</v>
          </cell>
          <cell r="CL286">
            <v>31284.67</v>
          </cell>
          <cell r="CM286">
            <v>49450.17</v>
          </cell>
          <cell r="CN286">
            <v>65001.58</v>
          </cell>
          <cell r="CO286">
            <v>82638.759999999995</v>
          </cell>
          <cell r="CP286">
            <v>127896.17</v>
          </cell>
          <cell r="CQ286">
            <v>383144.86</v>
          </cell>
          <cell r="CR286">
            <v>638393.56000000006</v>
          </cell>
          <cell r="CS286">
            <v>885408.43</v>
          </cell>
          <cell r="CT286">
            <v>1142574.9304109591</v>
          </cell>
          <cell r="CU286">
            <v>1419167.5230136989</v>
          </cell>
          <cell r="CV286">
            <v>375967.08</v>
          </cell>
          <cell r="CW286">
            <v>375967.08</v>
          </cell>
          <cell r="CX286">
            <v>299268.47123287671</v>
          </cell>
          <cell r="CY286">
            <v>569575.47041095886</v>
          </cell>
          <cell r="CZ286">
            <v>873745.60164383566</v>
          </cell>
          <cell r="DA286">
            <v>1168261.9221917808</v>
          </cell>
          <cell r="DB286">
            <v>1472595.4434246575</v>
          </cell>
          <cell r="DC286">
            <v>449064.83999999997</v>
          </cell>
          <cell r="DD286">
            <v>530024.36</v>
          </cell>
          <cell r="DE286">
            <v>611239.16</v>
          </cell>
          <cell r="DF286">
            <v>689842.37000000011</v>
          </cell>
          <cell r="DG286">
            <v>771065.67</v>
          </cell>
          <cell r="DH286">
            <v>849668.87000000011</v>
          </cell>
          <cell r="DI286">
            <v>931801.12999999989</v>
          </cell>
          <cell r="DJ286">
            <v>930892.19</v>
          </cell>
          <cell r="DK286">
            <v>351106.97</v>
          </cell>
          <cell r="DL286">
            <v>486378.65</v>
          </cell>
          <cell r="DM286">
            <v>630977.47</v>
          </cell>
          <cell r="DN286">
            <v>770000.57000000007</v>
          </cell>
          <cell r="DO286">
            <v>914599.39</v>
          </cell>
          <cell r="DP286">
            <v>1032638.53</v>
          </cell>
          <cell r="DQ286">
            <v>1155909.99</v>
          </cell>
          <cell r="DR286">
            <v>1279181.46</v>
          </cell>
          <cell r="DS286">
            <v>1394690.13</v>
          </cell>
          <cell r="DT286">
            <v>1509112.53</v>
          </cell>
          <cell r="DU286">
            <v>1619843.88</v>
          </cell>
          <cell r="DV286">
            <v>1322200.3900000001</v>
          </cell>
          <cell r="DW286">
            <v>0</v>
          </cell>
          <cell r="DX286">
            <v>1610036.5370059882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9606.0983230644488</v>
          </cell>
          <cell r="R288">
            <v>11000.531950606062</v>
          </cell>
          <cell r="S288">
            <v>11060.809184669493</v>
          </cell>
          <cell r="T288">
            <v>8506.1112344869271</v>
          </cell>
          <cell r="U288">
            <v>11604.852629023846</v>
          </cell>
          <cell r="V288">
            <v>11604.852629023846</v>
          </cell>
          <cell r="W288">
            <v>11232.695853367557</v>
          </cell>
          <cell r="X288">
            <v>11220.086041719389</v>
          </cell>
          <cell r="Y288">
            <v>11220.086041719389</v>
          </cell>
          <cell r="Z288">
            <v>1122.9100280436096</v>
          </cell>
          <cell r="AA288">
            <v>1104.402795064738</v>
          </cell>
          <cell r="AB288">
            <v>103018.92298078265</v>
          </cell>
          <cell r="AC288">
            <v>0</v>
          </cell>
          <cell r="AD288">
            <v>0</v>
          </cell>
          <cell r="AE288">
            <v>51.645689908948647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60000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950220.88035243016</v>
          </cell>
          <cell r="D290">
            <v>1225725.522783496</v>
          </cell>
          <cell r="E290">
            <v>2307585.2587707294</v>
          </cell>
          <cell r="F290">
            <v>1970462.3347983495</v>
          </cell>
          <cell r="G290">
            <v>2104790.6505807559</v>
          </cell>
          <cell r="H290">
            <v>2092463.7457585977</v>
          </cell>
          <cell r="I290">
            <v>1707924.8627515791</v>
          </cell>
          <cell r="J290">
            <v>1759418.5914154537</v>
          </cell>
          <cell r="K290">
            <v>2147151.0440176213</v>
          </cell>
          <cell r="L290">
            <v>2014680.8632060613</v>
          </cell>
          <cell r="M290">
            <v>1750610.5496650776</v>
          </cell>
          <cell r="N290">
            <v>1890972.8080278062</v>
          </cell>
          <cell r="O290">
            <v>3111148.1580564692</v>
          </cell>
          <cell r="P290">
            <v>560129.49020539492</v>
          </cell>
          <cell r="Q290">
            <v>450148.71737929108</v>
          </cell>
          <cell r="R290">
            <v>1114971.9300510776</v>
          </cell>
          <cell r="S290">
            <v>1413320.7140533086</v>
          </cell>
          <cell r="T290">
            <v>1053234.0365754776</v>
          </cell>
          <cell r="U290">
            <v>970929.78200354299</v>
          </cell>
          <cell r="V290">
            <v>1274004.2111895552</v>
          </cell>
          <cell r="W290">
            <v>955795.3524043652</v>
          </cell>
          <cell r="X290">
            <v>639923.14553238964</v>
          </cell>
          <cell r="Y290">
            <v>760821.84096226259</v>
          </cell>
          <cell r="Z290">
            <v>647565.15981758747</v>
          </cell>
          <cell r="AA290">
            <v>631266.09667040233</v>
          </cell>
          <cell r="AB290">
            <v>394126.70546979504</v>
          </cell>
          <cell r="AC290">
            <v>388892.04501438333</v>
          </cell>
          <cell r="AD290">
            <v>392065.55077546003</v>
          </cell>
          <cell r="AE290">
            <v>429403.55528929335</v>
          </cell>
          <cell r="AF290">
            <v>484877.33</v>
          </cell>
          <cell r="AG290">
            <v>651731.31999999995</v>
          </cell>
          <cell r="AH290">
            <v>440138.21527307632</v>
          </cell>
          <cell r="AI290">
            <v>547269.30796144134</v>
          </cell>
          <cell r="AJ290">
            <v>503091.35</v>
          </cell>
          <cell r="AK290">
            <v>737665.3464862851</v>
          </cell>
          <cell r="AL290">
            <v>564793.49</v>
          </cell>
          <cell r="AM290">
            <v>644196.84</v>
          </cell>
          <cell r="AN290">
            <v>647333.18999999994</v>
          </cell>
          <cell r="AO290">
            <v>650000</v>
          </cell>
          <cell r="AP290">
            <v>680000</v>
          </cell>
          <cell r="AQ290">
            <v>660000</v>
          </cell>
          <cell r="AR290">
            <v>523781.51</v>
          </cell>
          <cell r="AS290">
            <v>695979.35</v>
          </cell>
          <cell r="AT290">
            <v>763006.68</v>
          </cell>
          <cell r="AU290">
            <v>1069213.8400000001</v>
          </cell>
          <cell r="AV290">
            <v>1004482</v>
          </cell>
          <cell r="AW290">
            <v>841192.21</v>
          </cell>
          <cell r="AX290">
            <v>794697</v>
          </cell>
          <cell r="AY290">
            <v>620879.93000000005</v>
          </cell>
          <cell r="AZ290">
            <v>647960.91</v>
          </cell>
          <cell r="BA290">
            <v>640000</v>
          </cell>
          <cell r="BB290">
            <v>608023.01</v>
          </cell>
          <cell r="BC290">
            <v>638620.05000000005</v>
          </cell>
          <cell r="BD290">
            <v>639158.53</v>
          </cell>
          <cell r="BE290">
            <v>684725.52</v>
          </cell>
          <cell r="BF290">
            <v>835807.12</v>
          </cell>
          <cell r="BG290">
            <v>1003497.79</v>
          </cell>
          <cell r="BH290">
            <v>1031937.62</v>
          </cell>
          <cell r="BI290">
            <v>794902.12</v>
          </cell>
          <cell r="BJ290">
            <v>816136.12</v>
          </cell>
          <cell r="BK290">
            <v>265761.82</v>
          </cell>
          <cell r="BL290">
            <v>518645.41</v>
          </cell>
          <cell r="BM290">
            <v>1117024.33</v>
          </cell>
          <cell r="BN290">
            <v>490415.79</v>
          </cell>
          <cell r="BO290">
            <v>787883.09</v>
          </cell>
          <cell r="BP290">
            <v>572248.19999999995</v>
          </cell>
          <cell r="BQ290">
            <v>484643.25</v>
          </cell>
          <cell r="BR290">
            <v>223304.94</v>
          </cell>
          <cell r="BS290">
            <v>278258.2</v>
          </cell>
          <cell r="BT290">
            <v>540762.85</v>
          </cell>
          <cell r="BU290">
            <v>269493.32</v>
          </cell>
          <cell r="BV290">
            <v>305651.5</v>
          </cell>
          <cell r="BW290">
            <v>427662.59</v>
          </cell>
          <cell r="BX290">
            <v>456188.61</v>
          </cell>
          <cell r="BY290">
            <v>3088431.12</v>
          </cell>
          <cell r="BZ290">
            <v>686110.94</v>
          </cell>
          <cell r="CA290">
            <v>710989.28</v>
          </cell>
          <cell r="CB290">
            <v>861950.62</v>
          </cell>
          <cell r="CC290">
            <v>672118.49</v>
          </cell>
          <cell r="CD290">
            <v>830080.48</v>
          </cell>
          <cell r="CE290">
            <v>971785.68</v>
          </cell>
          <cell r="CF290">
            <v>1298821.57</v>
          </cell>
          <cell r="CG290">
            <v>593034.84</v>
          </cell>
          <cell r="CH290">
            <v>596220.18999999994</v>
          </cell>
          <cell r="CI290">
            <v>825488.94</v>
          </cell>
          <cell r="CJ290">
            <v>709149.93</v>
          </cell>
          <cell r="CK290">
            <v>1314616.8272712182</v>
          </cell>
          <cell r="CL290">
            <v>669981.65</v>
          </cell>
          <cell r="CM290">
            <v>874675.83</v>
          </cell>
          <cell r="CN290">
            <v>837366.55</v>
          </cell>
          <cell r="CO290">
            <v>1374717.58</v>
          </cell>
          <cell r="CP290">
            <v>1154196.1100000001</v>
          </cell>
          <cell r="CQ290">
            <v>1139055.02</v>
          </cell>
          <cell r="CR290">
            <v>1089695.02</v>
          </cell>
          <cell r="CS290">
            <v>1280873.22</v>
          </cell>
          <cell r="CT290">
            <v>1545560.32</v>
          </cell>
          <cell r="CU290">
            <v>579270.27</v>
          </cell>
          <cell r="CV290">
            <v>655145.19999999995</v>
          </cell>
          <cell r="CW290">
            <v>830000</v>
          </cell>
          <cell r="CX290">
            <v>752356.99879999994</v>
          </cell>
          <cell r="CY290">
            <v>533355.65</v>
          </cell>
          <cell r="CZ290">
            <v>620826.94999999995</v>
          </cell>
          <cell r="DA290">
            <v>544646.48</v>
          </cell>
          <cell r="DB290">
            <v>543212.09</v>
          </cell>
          <cell r="DC290">
            <v>1962678.17</v>
          </cell>
          <cell r="DD290">
            <v>825999.22</v>
          </cell>
          <cell r="DE290">
            <v>690951.39509960997</v>
          </cell>
          <cell r="DF290">
            <v>865918.06</v>
          </cell>
          <cell r="DG290">
            <v>1141861.42</v>
          </cell>
          <cell r="DH290">
            <v>1015322.91</v>
          </cell>
          <cell r="DI290">
            <v>1216126.4400000002</v>
          </cell>
          <cell r="DJ290">
            <v>900000</v>
          </cell>
          <cell r="DK290">
            <v>962017.78</v>
          </cell>
          <cell r="DL290">
            <v>979062.24</v>
          </cell>
          <cell r="DM290">
            <v>749244.06</v>
          </cell>
          <cell r="DN290">
            <v>779107.24</v>
          </cell>
          <cell r="DO290">
            <v>766623.84</v>
          </cell>
          <cell r="DP290">
            <v>531993.9</v>
          </cell>
          <cell r="DQ290">
            <v>582089.80000000005</v>
          </cell>
          <cell r="DR290">
            <v>527179.11</v>
          </cell>
          <cell r="DS290">
            <v>496354.7</v>
          </cell>
          <cell r="DT290">
            <v>416464.98</v>
          </cell>
          <cell r="DU290">
            <v>494734.05</v>
          </cell>
          <cell r="DV290">
            <v>474192.42</v>
          </cell>
          <cell r="DW290">
            <v>0</v>
          </cell>
          <cell r="DX290">
            <v>700000</v>
          </cell>
        </row>
        <row r="291">
          <cell r="A291" t="str">
            <v>Accrued income and prepaid items</v>
          </cell>
          <cell r="B291">
            <v>1140</v>
          </cell>
          <cell r="C291">
            <v>258620.62883792035</v>
          </cell>
          <cell r="D291">
            <v>253041.35941784977</v>
          </cell>
          <cell r="E291">
            <v>253041.35941784977</v>
          </cell>
          <cell r="F291">
            <v>489393.17553853546</v>
          </cell>
          <cell r="G291">
            <v>490421.28318881145</v>
          </cell>
          <cell r="H291">
            <v>469003.74379606149</v>
          </cell>
          <cell r="I291">
            <v>442547.7092554241</v>
          </cell>
          <cell r="J291">
            <v>316511.08523088205</v>
          </cell>
          <cell r="K291">
            <v>334497.25554803823</v>
          </cell>
          <cell r="L291">
            <v>154651.54033270155</v>
          </cell>
          <cell r="M291">
            <v>210179.44863061456</v>
          </cell>
          <cell r="N291">
            <v>130566.34353680015</v>
          </cell>
          <cell r="O291">
            <v>232060.84998476453</v>
          </cell>
          <cell r="P291">
            <v>220142.66966900279</v>
          </cell>
          <cell r="Q291">
            <v>220500.5071606749</v>
          </cell>
          <cell r="R291">
            <v>532776.28739793529</v>
          </cell>
          <cell r="S291">
            <v>242893.86552495265</v>
          </cell>
          <cell r="T291">
            <v>361559.80054434558</v>
          </cell>
          <cell r="U291">
            <v>331742.81272756384</v>
          </cell>
          <cell r="V291">
            <v>245887.40258331742</v>
          </cell>
          <cell r="W291">
            <v>247800.97455416858</v>
          </cell>
          <cell r="X291">
            <v>167569.69534207523</v>
          </cell>
          <cell r="Y291">
            <v>291566.74637318146</v>
          </cell>
          <cell r="Z291">
            <v>458183.11444168433</v>
          </cell>
          <cell r="AA291">
            <v>343488.8176752209</v>
          </cell>
          <cell r="AB291">
            <v>307838.56177082739</v>
          </cell>
          <cell r="AC291">
            <v>307566.09357166098</v>
          </cell>
          <cell r="AD291">
            <v>363318.30426541751</v>
          </cell>
          <cell r="AE291">
            <v>435233.13301347441</v>
          </cell>
          <cell r="AF291">
            <v>525937.89481849119</v>
          </cell>
          <cell r="AG291">
            <v>428068.9</v>
          </cell>
          <cell r="AH291">
            <v>350083.03</v>
          </cell>
          <cell r="AI291">
            <v>519385.53</v>
          </cell>
          <cell r="AJ291">
            <v>449774.98</v>
          </cell>
          <cell r="AK291">
            <v>254458.64</v>
          </cell>
          <cell r="AL291">
            <v>453546.55220304988</v>
          </cell>
          <cell r="AM291">
            <v>367857.6</v>
          </cell>
          <cell r="AN291">
            <v>360560.4</v>
          </cell>
          <cell r="AO291">
            <v>360560.4</v>
          </cell>
          <cell r="AP291">
            <v>360460.04</v>
          </cell>
          <cell r="AQ291">
            <v>320580</v>
          </cell>
          <cell r="AR291">
            <v>424076.39</v>
          </cell>
          <cell r="AS291">
            <v>386040.29</v>
          </cell>
          <cell r="AT291">
            <v>476034.29</v>
          </cell>
          <cell r="AU291">
            <v>625673.85</v>
          </cell>
          <cell r="AV291">
            <v>469333.85</v>
          </cell>
          <cell r="AW291">
            <v>231438.77</v>
          </cell>
          <cell r="AX291">
            <v>523787.83</v>
          </cell>
          <cell r="AY291">
            <v>404464.55</v>
          </cell>
          <cell r="AZ291">
            <v>553947.92000000004</v>
          </cell>
          <cell r="BA291">
            <v>540000</v>
          </cell>
          <cell r="BB291">
            <v>597641.43333333335</v>
          </cell>
          <cell r="BC291">
            <v>463669.39</v>
          </cell>
          <cell r="BD291">
            <v>543602.27</v>
          </cell>
          <cell r="BE291">
            <v>314927.62</v>
          </cell>
          <cell r="BF291">
            <v>335792.49</v>
          </cell>
          <cell r="BG291">
            <v>511215.45</v>
          </cell>
          <cell r="BH291">
            <v>302611.61</v>
          </cell>
          <cell r="BI291">
            <v>441546.33</v>
          </cell>
          <cell r="BJ291">
            <v>502516.23</v>
          </cell>
          <cell r="BK291">
            <v>543275.56000000006</v>
          </cell>
          <cell r="BL291">
            <v>715015.4</v>
          </cell>
          <cell r="BM291">
            <v>674607.67</v>
          </cell>
          <cell r="BN291">
            <v>580082.22</v>
          </cell>
          <cell r="BO291">
            <v>204024.52</v>
          </cell>
          <cell r="BP291">
            <v>282885.65999999997</v>
          </cell>
          <cell r="BQ291">
            <v>255803.2</v>
          </cell>
          <cell r="BR291">
            <v>567342.80000000005</v>
          </cell>
          <cell r="BS291">
            <v>707234.37</v>
          </cell>
          <cell r="BT291">
            <v>523293.29</v>
          </cell>
          <cell r="BU291">
            <v>590748.80000000005</v>
          </cell>
          <cell r="BV291">
            <v>1182671.3899999999</v>
          </cell>
          <cell r="BW291">
            <v>1010895.98</v>
          </cell>
          <cell r="BX291">
            <v>712356.65</v>
          </cell>
          <cell r="BY291">
            <v>725425.8633289719</v>
          </cell>
          <cell r="BZ291">
            <v>736798.93</v>
          </cell>
          <cell r="CA291">
            <v>621017.59999999835</v>
          </cell>
          <cell r="CB291">
            <v>513864.2</v>
          </cell>
          <cell r="CC291">
            <v>627495.91</v>
          </cell>
          <cell r="CD291">
            <v>705185.89</v>
          </cell>
          <cell r="CE291">
            <v>898226.29</v>
          </cell>
          <cell r="CF291">
            <v>645472.65</v>
          </cell>
          <cell r="CG291">
            <v>625609.6</v>
          </cell>
          <cell r="CH291">
            <v>891505.26</v>
          </cell>
          <cell r="CI291">
            <v>874287.93</v>
          </cell>
          <cell r="CJ291">
            <v>620317.39</v>
          </cell>
          <cell r="CK291">
            <v>692300.35104413494</v>
          </cell>
          <cell r="CL291">
            <v>811727.69166666677</v>
          </cell>
          <cell r="CM291">
            <v>596439.31999999995</v>
          </cell>
          <cell r="CN291">
            <v>503697.39</v>
          </cell>
          <cell r="CO291">
            <v>320288.45</v>
          </cell>
          <cell r="CP291">
            <v>632326.43999999994</v>
          </cell>
          <cell r="CQ291">
            <v>959317.32</v>
          </cell>
          <cell r="CR291">
            <v>845097.14</v>
          </cell>
          <cell r="CS291">
            <v>905293.9</v>
          </cell>
          <cell r="CT291">
            <v>1079236.95</v>
          </cell>
          <cell r="CU291">
            <v>916864.63</v>
          </cell>
          <cell r="CV291">
            <v>555080.46</v>
          </cell>
          <cell r="CW291">
            <v>540000</v>
          </cell>
          <cell r="CX291">
            <v>639710.28015724674</v>
          </cell>
          <cell r="CY291">
            <v>756752.6</v>
          </cell>
          <cell r="CZ291">
            <v>532966.54252836213</v>
          </cell>
          <cell r="DA291">
            <v>448065.54252836213</v>
          </cell>
          <cell r="DB291">
            <v>1200244.1100479665</v>
          </cell>
          <cell r="DC291">
            <v>349809.33499999985</v>
          </cell>
          <cell r="DD291">
            <v>738994.52</v>
          </cell>
          <cell r="DE291">
            <v>651949.12</v>
          </cell>
          <cell r="DF291">
            <v>708205.13</v>
          </cell>
          <cell r="DG291">
            <v>851262.52</v>
          </cell>
          <cell r="DH291">
            <v>673698.45</v>
          </cell>
          <cell r="DI291">
            <v>1056745.1199999999</v>
          </cell>
          <cell r="DJ291">
            <v>600000</v>
          </cell>
          <cell r="DK291">
            <v>1050671.2</v>
          </cell>
          <cell r="DL291">
            <v>1036187.98</v>
          </cell>
          <cell r="DM291">
            <v>837285.55999999994</v>
          </cell>
          <cell r="DN291">
            <v>1061846.47</v>
          </cell>
          <cell r="DO291">
            <v>832736.67</v>
          </cell>
          <cell r="DP291">
            <v>856657.09</v>
          </cell>
          <cell r="DQ291">
            <v>1121242.738049705</v>
          </cell>
          <cell r="DR291">
            <v>783639.80759435415</v>
          </cell>
          <cell r="DS291">
            <v>794099.82469662535</v>
          </cell>
          <cell r="DT291">
            <v>1005981.7442413043</v>
          </cell>
          <cell r="DU291">
            <v>1053865.4913435755</v>
          </cell>
          <cell r="DV291">
            <v>799068.25</v>
          </cell>
          <cell r="DW291">
            <v>0</v>
          </cell>
          <cell r="DX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208841.5091903503</v>
          </cell>
          <cell r="D292">
            <v>1478766.8822013459</v>
          </cell>
          <cell r="E292">
            <v>2560626.6181885791</v>
          </cell>
          <cell r="F292">
            <v>2459855.5103368848</v>
          </cell>
          <cell r="G292">
            <v>2595211.9337695674</v>
          </cell>
          <cell r="H292">
            <v>2561467.489554659</v>
          </cell>
          <cell r="I292">
            <v>2150472.5720070032</v>
          </cell>
          <cell r="J292">
            <v>2075929.6766463357</v>
          </cell>
          <cell r="K292">
            <v>2481648.2995656598</v>
          </cell>
          <cell r="L292">
            <v>2169332.4035387631</v>
          </cell>
          <cell r="M292">
            <v>1960789.9982956923</v>
          </cell>
          <cell r="N292">
            <v>2021539.1515646065</v>
          </cell>
          <cell r="O292">
            <v>3343209.0080412338</v>
          </cell>
          <cell r="P292">
            <v>780272.1598743978</v>
          </cell>
          <cell r="Q292">
            <v>680255.32286303048</v>
          </cell>
          <cell r="R292">
            <v>1658748.7493996189</v>
          </cell>
          <cell r="S292">
            <v>1667275.3887629306</v>
          </cell>
          <cell r="T292">
            <v>1423299.9483543104</v>
          </cell>
          <cell r="U292">
            <v>1314277.4473601305</v>
          </cell>
          <cell r="V292">
            <v>1531496.4664018967</v>
          </cell>
          <cell r="W292">
            <v>1214829.0228119013</v>
          </cell>
          <cell r="X292">
            <v>818712.92691618425</v>
          </cell>
          <cell r="Y292">
            <v>1063608.6733771635</v>
          </cell>
          <cell r="Z292">
            <v>1106871.1842873155</v>
          </cell>
          <cell r="AA292">
            <v>975859.31714068807</v>
          </cell>
          <cell r="AB292">
            <v>804984.19022140512</v>
          </cell>
          <cell r="AC292">
            <v>696458.13858604431</v>
          </cell>
          <cell r="AD292">
            <v>755383.85504087759</v>
          </cell>
          <cell r="AE292">
            <v>864688.33399267669</v>
          </cell>
          <cell r="AF292">
            <v>1010815.2248184911</v>
          </cell>
          <cell r="AG292">
            <v>1079800.22</v>
          </cell>
          <cell r="AH292">
            <v>790221.24527307635</v>
          </cell>
          <cell r="AI292">
            <v>1066654.8379614414</v>
          </cell>
          <cell r="AJ292">
            <v>952866.33</v>
          </cell>
          <cell r="AK292">
            <v>992123.98648628511</v>
          </cell>
          <cell r="AL292">
            <v>1018340.0422030499</v>
          </cell>
          <cell r="AM292">
            <v>1012054.44</v>
          </cell>
          <cell r="AN292">
            <v>1007893.59</v>
          </cell>
          <cell r="AO292">
            <v>1010560.4</v>
          </cell>
          <cell r="AP292">
            <v>1040460.04</v>
          </cell>
          <cell r="AQ292">
            <v>980580</v>
          </cell>
          <cell r="AR292">
            <v>947857.9</v>
          </cell>
          <cell r="AS292">
            <v>1082019.6399999999</v>
          </cell>
          <cell r="AT292">
            <v>1239040.97</v>
          </cell>
          <cell r="AU292">
            <v>1694887.69</v>
          </cell>
          <cell r="AV292">
            <v>1473815.85</v>
          </cell>
          <cell r="AW292">
            <v>1072630.98</v>
          </cell>
          <cell r="AX292">
            <v>1318484.83</v>
          </cell>
          <cell r="AY292">
            <v>1025344.48</v>
          </cell>
          <cell r="AZ292">
            <v>1201908.83</v>
          </cell>
          <cell r="BA292">
            <v>1180000</v>
          </cell>
          <cell r="BB292">
            <v>1205664.4433333334</v>
          </cell>
          <cell r="BC292">
            <v>1102289.44</v>
          </cell>
          <cell r="BD292">
            <v>1182760.8</v>
          </cell>
          <cell r="BE292">
            <v>999653.14</v>
          </cell>
          <cell r="BF292">
            <v>1171599.6100000001</v>
          </cell>
          <cell r="BG292">
            <v>1514713.24</v>
          </cell>
          <cell r="BH292">
            <v>1334549.23</v>
          </cell>
          <cell r="BI292">
            <v>1236448.45</v>
          </cell>
          <cell r="BJ292">
            <v>1318652.3500000001</v>
          </cell>
          <cell r="BK292">
            <v>809037.38</v>
          </cell>
          <cell r="BL292">
            <v>1233660.81</v>
          </cell>
          <cell r="BM292">
            <v>1791632</v>
          </cell>
          <cell r="BN292">
            <v>1070498.01</v>
          </cell>
          <cell r="BO292">
            <v>991907.61</v>
          </cell>
          <cell r="BP292">
            <v>855133.86</v>
          </cell>
          <cell r="BQ292">
            <v>740446.45</v>
          </cell>
          <cell r="BR292">
            <v>790647.74</v>
          </cell>
          <cell r="BS292">
            <v>985492.57</v>
          </cell>
          <cell r="BT292">
            <v>1064056.1399999999</v>
          </cell>
          <cell r="BU292">
            <v>860242.12</v>
          </cell>
          <cell r="BV292">
            <v>1488322.89</v>
          </cell>
          <cell r="BW292">
            <v>1438558.57</v>
          </cell>
          <cell r="BX292">
            <v>1168545.26</v>
          </cell>
          <cell r="BY292">
            <v>3813856.983328972</v>
          </cell>
          <cell r="BZ292">
            <v>1422909.87</v>
          </cell>
          <cell r="CA292">
            <v>1332006.8799999999</v>
          </cell>
          <cell r="CB292">
            <v>1375814.82</v>
          </cell>
          <cell r="CC292">
            <v>1299614.3999999999</v>
          </cell>
          <cell r="CD292">
            <v>1535266.37</v>
          </cell>
          <cell r="CE292">
            <v>1870011.97</v>
          </cell>
          <cell r="CF292">
            <v>1944294.22</v>
          </cell>
          <cell r="CG292">
            <v>1218644.44</v>
          </cell>
          <cell r="CH292">
            <v>1487725.45</v>
          </cell>
          <cell r="CI292">
            <v>1699776.87</v>
          </cell>
          <cell r="CJ292">
            <v>1329467.32</v>
          </cell>
          <cell r="CK292">
            <v>2006917.1783153531</v>
          </cell>
          <cell r="CL292">
            <v>1481709.3416666668</v>
          </cell>
          <cell r="CM292">
            <v>1471115.15</v>
          </cell>
          <cell r="CN292">
            <v>1341063.94</v>
          </cell>
          <cell r="CO292">
            <v>1695006.03</v>
          </cell>
          <cell r="CP292">
            <v>1786522.55</v>
          </cell>
          <cell r="CQ292">
            <v>2098372.34</v>
          </cell>
          <cell r="CR292">
            <v>1934792.16</v>
          </cell>
          <cell r="CS292">
            <v>2186167.12</v>
          </cell>
          <cell r="CT292">
            <v>2624797.27</v>
          </cell>
          <cell r="CU292">
            <v>1496134.9</v>
          </cell>
          <cell r="CV292">
            <v>1210225.6599999999</v>
          </cell>
          <cell r="CW292">
            <v>1370000</v>
          </cell>
          <cell r="CX292">
            <v>1392067.2789572468</v>
          </cell>
          <cell r="CY292">
            <v>1290108.25</v>
          </cell>
          <cell r="CZ292">
            <v>1153793.4925283622</v>
          </cell>
          <cell r="DA292">
            <v>992712.02252836211</v>
          </cell>
          <cell r="DB292">
            <v>1743456.2000479666</v>
          </cell>
          <cell r="DC292">
            <v>2312487.5049999999</v>
          </cell>
          <cell r="DD292">
            <v>1564993.74</v>
          </cell>
          <cell r="DE292">
            <v>1342900.51509961</v>
          </cell>
          <cell r="DF292">
            <v>1574123.19</v>
          </cell>
          <cell r="DG292">
            <v>1993123.94</v>
          </cell>
          <cell r="DH292">
            <v>1689021.3599999999</v>
          </cell>
          <cell r="DI292">
            <v>2272871.56</v>
          </cell>
          <cell r="DJ292">
            <v>1500000</v>
          </cell>
          <cell r="DK292">
            <v>2012688.98</v>
          </cell>
          <cell r="DL292">
            <v>2015250.22</v>
          </cell>
          <cell r="DM292">
            <v>1586529.62</v>
          </cell>
          <cell r="DN292">
            <v>1840953.71</v>
          </cell>
          <cell r="DO292">
            <v>2199360.5099999998</v>
          </cell>
          <cell r="DP292">
            <v>1388650.99</v>
          </cell>
          <cell r="DQ292">
            <v>1703332.5380497051</v>
          </cell>
          <cell r="DR292">
            <v>1310818.9175943541</v>
          </cell>
          <cell r="DS292">
            <v>1290454.5246966253</v>
          </cell>
          <cell r="DT292">
            <v>1422446.7242413042</v>
          </cell>
          <cell r="DU292">
            <v>1548599.5413435756</v>
          </cell>
          <cell r="DV292">
            <v>1273260.67</v>
          </cell>
          <cell r="DW292">
            <v>0</v>
          </cell>
          <cell r="DX292">
            <v>120000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</row>
        <row r="294">
          <cell r="A294" t="str">
            <v>Cash and bank</v>
          </cell>
          <cell r="B294">
            <v>1000</v>
          </cell>
          <cell r="C294">
            <v>337893.05623699172</v>
          </cell>
          <cell r="D294">
            <v>741171.13625682367</v>
          </cell>
          <cell r="E294">
            <v>494901.55763400765</v>
          </cell>
          <cell r="F294">
            <v>950296.26550016261</v>
          </cell>
          <cell r="G294">
            <v>1342802.0792554759</v>
          </cell>
          <cell r="H294">
            <v>1440064.6764139298</v>
          </cell>
          <cell r="I294">
            <v>133799.97624298264</v>
          </cell>
          <cell r="J294">
            <v>330215.45239042077</v>
          </cell>
          <cell r="K294">
            <v>93444.783010633837</v>
          </cell>
          <cell r="L294">
            <v>113296.15601130009</v>
          </cell>
          <cell r="M294">
            <v>125610.37613555961</v>
          </cell>
          <cell r="N294">
            <v>522590.51940070343</v>
          </cell>
          <cell r="O294">
            <v>926053.00138926913</v>
          </cell>
          <cell r="P294">
            <v>320846.83592680772</v>
          </cell>
          <cell r="Q294">
            <v>1123178.4611650235</v>
          </cell>
          <cell r="R294">
            <v>105054.66799568242</v>
          </cell>
          <cell r="S294">
            <v>105207.98907177203</v>
          </cell>
          <cell r="T294">
            <v>95138.184757291077</v>
          </cell>
          <cell r="U294">
            <v>87334.622754058058</v>
          </cell>
          <cell r="V294">
            <v>83072.139732578624</v>
          </cell>
          <cell r="W294">
            <v>111312.37998832807</v>
          </cell>
          <cell r="X294">
            <v>96861.464052017531</v>
          </cell>
          <cell r="Y294">
            <v>82729.551663765902</v>
          </cell>
          <cell r="Z294">
            <v>79779.089176612761</v>
          </cell>
          <cell r="AA294">
            <v>177827.31953704805</v>
          </cell>
          <cell r="AB294">
            <v>451795.94942854042</v>
          </cell>
          <cell r="AC294">
            <v>232634.91145346465</v>
          </cell>
          <cell r="AD294">
            <v>93395.525417426295</v>
          </cell>
          <cell r="AE294">
            <v>82789.556208586626</v>
          </cell>
          <cell r="AF294">
            <v>177629.69</v>
          </cell>
          <cell r="AG294">
            <v>238727.51</v>
          </cell>
          <cell r="AH294">
            <v>77639.39</v>
          </cell>
          <cell r="AI294">
            <v>78271.78</v>
          </cell>
          <cell r="AJ294">
            <v>79466.27</v>
          </cell>
          <cell r="AK294">
            <v>66635.820000000007</v>
          </cell>
          <cell r="AL294">
            <v>73292.149999999994</v>
          </cell>
          <cell r="AM294">
            <v>82532.55</v>
          </cell>
          <cell r="AN294">
            <v>584929.46</v>
          </cell>
          <cell r="AO294">
            <v>159544.47</v>
          </cell>
          <cell r="AP294">
            <v>398857.96</v>
          </cell>
          <cell r="AQ294">
            <v>131835.12</v>
          </cell>
          <cell r="AR294">
            <v>62612.11</v>
          </cell>
          <cell r="AS294">
            <v>58511.81</v>
          </cell>
          <cell r="AT294">
            <v>61700.39</v>
          </cell>
          <cell r="AU294">
            <v>83652.06</v>
          </cell>
          <cell r="AV294">
            <v>68512</v>
          </cell>
          <cell r="AW294">
            <v>65574</v>
          </cell>
          <cell r="AX294">
            <v>63846.71</v>
          </cell>
          <cell r="AY294">
            <v>225455.22</v>
          </cell>
          <cell r="AZ294">
            <v>564103.26</v>
          </cell>
          <cell r="BA294">
            <v>500290</v>
          </cell>
          <cell r="BB294">
            <v>274953.34999999998</v>
          </cell>
          <cell r="BC294">
            <v>312849.09999999998</v>
          </cell>
          <cell r="BD294">
            <v>126158.05</v>
          </cell>
          <cell r="BE294">
            <v>296077.59999999998</v>
          </cell>
          <cell r="BF294">
            <v>95620.88</v>
          </cell>
          <cell r="BG294">
            <v>120917.19</v>
          </cell>
          <cell r="BH294">
            <v>412037.93</v>
          </cell>
          <cell r="BI294">
            <v>211849.97</v>
          </cell>
          <cell r="BJ294">
            <v>393098.11</v>
          </cell>
          <cell r="BK294">
            <v>1405786.78</v>
          </cell>
          <cell r="BL294">
            <v>148394.07</v>
          </cell>
          <cell r="BM294">
            <v>74013.97</v>
          </cell>
          <cell r="BN294">
            <v>871140.44</v>
          </cell>
          <cell r="BO294">
            <v>92700.06</v>
          </cell>
          <cell r="BP294">
            <v>598475.05000000005</v>
          </cell>
          <cell r="BQ294">
            <v>748653.77</v>
          </cell>
          <cell r="BR294">
            <v>439425.46</v>
          </cell>
          <cell r="BS294">
            <v>68205.61</v>
          </cell>
          <cell r="BT294">
            <v>62794.79</v>
          </cell>
          <cell r="BU294">
            <v>63284.38</v>
          </cell>
          <cell r="BV294">
            <v>69426.34</v>
          </cell>
          <cell r="BW294">
            <v>347468.2</v>
          </cell>
          <cell r="BX294">
            <v>359911.25</v>
          </cell>
          <cell r="BY294">
            <v>603609.34</v>
          </cell>
          <cell r="BZ294">
            <v>171353.46</v>
          </cell>
          <cell r="CA294">
            <v>70927.929999999993</v>
          </cell>
          <cell r="CB294">
            <v>105204.2</v>
          </cell>
          <cell r="CC294">
            <v>46188.77</v>
          </cell>
          <cell r="CD294">
            <v>46572.11</v>
          </cell>
          <cell r="CE294">
            <v>51305.05</v>
          </cell>
          <cell r="CF294">
            <v>49523.57</v>
          </cell>
          <cell r="CG294">
            <v>53102</v>
          </cell>
          <cell r="CH294">
            <v>1354046.89</v>
          </cell>
          <cell r="CI294">
            <v>882762.16</v>
          </cell>
          <cell r="CJ294">
            <v>390774.83</v>
          </cell>
          <cell r="CK294">
            <v>1057051.97</v>
          </cell>
          <cell r="CL294">
            <v>162523.09</v>
          </cell>
          <cell r="CM294">
            <v>924313.53</v>
          </cell>
          <cell r="CN294">
            <v>45980.51</v>
          </cell>
          <cell r="CO294">
            <v>48140.18</v>
          </cell>
          <cell r="CP294">
            <v>47919.16</v>
          </cell>
          <cell r="CQ294">
            <v>159162.54999999999</v>
          </cell>
          <cell r="CR294">
            <v>45575.88</v>
          </cell>
          <cell r="CS294">
            <v>46636.39</v>
          </cell>
          <cell r="CT294">
            <v>45495.770000000135</v>
          </cell>
          <cell r="CU294">
            <v>67543.08</v>
          </cell>
          <cell r="CV294">
            <v>156657.85999999999</v>
          </cell>
          <cell r="CW294">
            <v>36000</v>
          </cell>
          <cell r="CX294">
            <v>44914.19</v>
          </cell>
          <cell r="CY294">
            <v>658930.24</v>
          </cell>
          <cell r="CZ294">
            <v>321526.69</v>
          </cell>
          <cell r="DA294">
            <v>75396.03</v>
          </cell>
          <cell r="DB294">
            <v>46224.31</v>
          </cell>
          <cell r="DC294">
            <v>72386.13</v>
          </cell>
          <cell r="DD294">
            <v>250001.29</v>
          </cell>
          <cell r="DE294">
            <v>47330.070000000065</v>
          </cell>
          <cell r="DF294">
            <v>9843132.2700000014</v>
          </cell>
          <cell r="DG294">
            <v>1243761.71</v>
          </cell>
          <cell r="DH294">
            <v>3750168.9</v>
          </cell>
          <cell r="DI294">
            <v>1890100.4100000001</v>
          </cell>
          <cell r="DJ294">
            <v>30000</v>
          </cell>
          <cell r="DK294">
            <v>726806.64</v>
          </cell>
          <cell r="DL294">
            <v>915351.19</v>
          </cell>
          <cell r="DM294">
            <v>10448020.190000001</v>
          </cell>
          <cell r="DN294">
            <v>4559952.7</v>
          </cell>
          <cell r="DO294">
            <v>6589697.5200000014</v>
          </cell>
          <cell r="DP294">
            <v>817811.65999999829</v>
          </cell>
          <cell r="DQ294">
            <v>1181889.2</v>
          </cell>
          <cell r="DR294">
            <v>10525598.119999999</v>
          </cell>
          <cell r="DS294">
            <v>8903422.8599999994</v>
          </cell>
          <cell r="DT294">
            <v>12140956.65</v>
          </cell>
          <cell r="DU294">
            <v>25234214.489999998</v>
          </cell>
          <cell r="DV294">
            <v>3702422.79</v>
          </cell>
          <cell r="DW294">
            <v>0</v>
          </cell>
          <cell r="DX294">
            <v>150000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</row>
        <row r="296">
          <cell r="A296" t="str">
            <v>Current tax assets</v>
          </cell>
          <cell r="B296">
            <v>1130</v>
          </cell>
          <cell r="C296">
            <v>1785500.763323297</v>
          </cell>
          <cell r="D296">
            <v>1870223.0406916391</v>
          </cell>
          <cell r="E296">
            <v>1820314.6554974255</v>
          </cell>
          <cell r="F296">
            <v>1903388.1163267521</v>
          </cell>
          <cell r="G296">
            <v>2089025.7360801955</v>
          </cell>
          <cell r="H296">
            <v>2058746.2244418394</v>
          </cell>
          <cell r="I296">
            <v>2056106.3333109536</v>
          </cell>
          <cell r="J296">
            <v>2085613.5900468428</v>
          </cell>
          <cell r="K296">
            <v>2064594.0617785745</v>
          </cell>
          <cell r="L296">
            <v>2116745.0154162385</v>
          </cell>
          <cell r="M296">
            <v>2119196.19267974</v>
          </cell>
          <cell r="N296">
            <v>2070049.4182113032</v>
          </cell>
          <cell r="O296">
            <v>2106953.8349507041</v>
          </cell>
          <cell r="P296">
            <v>2096051.0641594408</v>
          </cell>
          <cell r="Q296">
            <v>1912851.4582160548</v>
          </cell>
          <cell r="R296">
            <v>2008622.8718102332</v>
          </cell>
          <cell r="S296">
            <v>1905710.5883993451</v>
          </cell>
          <cell r="T296">
            <v>1911381.2985792272</v>
          </cell>
          <cell r="U296">
            <v>1933087.0358989192</v>
          </cell>
          <cell r="V296">
            <v>2165852.4028157233</v>
          </cell>
          <cell r="W296">
            <v>2017353.2797595377</v>
          </cell>
          <cell r="X296">
            <v>2073525.7402118507</v>
          </cell>
          <cell r="Y296">
            <v>2136877.753619072</v>
          </cell>
          <cell r="Z296">
            <v>2142543.6380256889</v>
          </cell>
          <cell r="AA296">
            <v>4162298.6871665628</v>
          </cell>
          <cell r="AB296">
            <v>1113239.3860360384</v>
          </cell>
          <cell r="AC296">
            <v>435849.87000262365</v>
          </cell>
          <cell r="AD296">
            <v>419948.95804820617</v>
          </cell>
          <cell r="AE296">
            <v>330091.73100858869</v>
          </cell>
          <cell r="AF296">
            <v>380089.67267273588</v>
          </cell>
          <cell r="AG296">
            <v>366233.42099773581</v>
          </cell>
          <cell r="AH296">
            <v>274325.40000000002</v>
          </cell>
          <cell r="AI296">
            <v>169335.65140662409</v>
          </cell>
          <cell r="AJ296">
            <v>313608.29910079599</v>
          </cell>
          <cell r="AK296">
            <v>320129.94670670596</v>
          </cell>
          <cell r="AL296">
            <v>376363.88109920599</v>
          </cell>
          <cell r="AM296">
            <v>328750.56299956422</v>
          </cell>
          <cell r="AN296">
            <v>284054.03999999998</v>
          </cell>
          <cell r="AO296">
            <v>285321</v>
          </cell>
          <cell r="AP296">
            <v>366785.13</v>
          </cell>
          <cell r="AQ296">
            <v>265631.02367500204</v>
          </cell>
          <cell r="AR296">
            <v>299940.35022500029</v>
          </cell>
          <cell r="AS296">
            <v>72744.350000000006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4055639.5563561209</v>
          </cell>
          <cell r="DJ296">
            <v>3599.196756536141</v>
          </cell>
          <cell r="DK296">
            <v>3459114.5720527619</v>
          </cell>
          <cell r="DL296">
            <v>3040679.2054536901</v>
          </cell>
          <cell r="DM296">
            <v>2363421.4703568998</v>
          </cell>
          <cell r="DN296">
            <v>1192954.1859039902</v>
          </cell>
          <cell r="DO296">
            <v>455048.81842756784</v>
          </cell>
          <cell r="DP296">
            <v>351473.52577621629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</row>
        <row r="298">
          <cell r="A298" t="str">
            <v>Current assets</v>
          </cell>
          <cell r="B298">
            <v>1898</v>
          </cell>
          <cell r="C298">
            <v>110400543.03686985</v>
          </cell>
          <cell r="D298">
            <v>120420601.20127875</v>
          </cell>
          <cell r="E298">
            <v>115825928.39261247</v>
          </cell>
          <cell r="F298">
            <v>114246056.89650722</v>
          </cell>
          <cell r="G298">
            <v>116657565.30804072</v>
          </cell>
          <cell r="H298">
            <v>118849461.60711056</v>
          </cell>
          <cell r="I298">
            <v>118372130.03764974</v>
          </cell>
          <cell r="J298">
            <v>118842921.97472461</v>
          </cell>
          <cell r="K298">
            <v>121814771.87530667</v>
          </cell>
          <cell r="L298">
            <v>113272104.70802109</v>
          </cell>
          <cell r="M298">
            <v>113097561.23681098</v>
          </cell>
          <cell r="N298">
            <v>113490648.76902498</v>
          </cell>
          <cell r="O298">
            <v>114480426.19417748</v>
          </cell>
          <cell r="P298">
            <v>112965237.43021373</v>
          </cell>
          <cell r="Q298">
            <v>104554779.49562821</v>
          </cell>
          <cell r="R298">
            <v>106015316.57051961</v>
          </cell>
          <cell r="S298">
            <v>108378183.95316769</v>
          </cell>
          <cell r="T298">
            <v>107757771.92695233</v>
          </cell>
          <cell r="U298">
            <v>111991161.65255877</v>
          </cell>
          <cell r="V298">
            <v>113329453.26065063</v>
          </cell>
          <cell r="W298">
            <v>119682599.06986113</v>
          </cell>
          <cell r="X298">
            <v>113929465.40978272</v>
          </cell>
          <cell r="Y298">
            <v>114200926.13065326</v>
          </cell>
          <cell r="Z298">
            <v>111305856.12233831</v>
          </cell>
          <cell r="AA298">
            <v>111070509.78272659</v>
          </cell>
          <cell r="AB298">
            <v>107391751.5909455</v>
          </cell>
          <cell r="AC298">
            <v>100665955.78704932</v>
          </cell>
          <cell r="AD298">
            <v>99303508.104241669</v>
          </cell>
          <cell r="AE298">
            <v>103360956.68380959</v>
          </cell>
          <cell r="AF298">
            <v>104313687.44305941</v>
          </cell>
          <cell r="AG298">
            <v>105258415.88649604</v>
          </cell>
          <cell r="AH298">
            <v>107613509.39103705</v>
          </cell>
          <cell r="AI298">
            <v>112459197.0987585</v>
          </cell>
          <cell r="AJ298">
            <v>102946739.8411838</v>
          </cell>
          <cell r="AK298">
            <v>104052968.1472903</v>
          </cell>
          <cell r="AL298">
            <v>103179717.6064748</v>
          </cell>
          <cell r="AM298">
            <v>100754612.35376354</v>
          </cell>
          <cell r="AN298">
            <v>103279094.68000001</v>
          </cell>
          <cell r="AO298">
            <v>100247621.68000001</v>
          </cell>
          <cell r="AP298">
            <v>99077319.389999986</v>
          </cell>
          <cell r="AQ298">
            <v>105490624.37367499</v>
          </cell>
          <cell r="AR298">
            <v>105110854.03022502</v>
          </cell>
          <cell r="AS298">
            <v>106542342.18635002</v>
          </cell>
          <cell r="AT298">
            <v>106426603.34599999</v>
          </cell>
          <cell r="AU298">
            <v>108526937.22500001</v>
          </cell>
          <cell r="AV298">
            <v>101630413.89999999</v>
          </cell>
          <cell r="AW298">
            <v>100338371.39999999</v>
          </cell>
          <cell r="AX298">
            <v>102798672.31999999</v>
          </cell>
          <cell r="AY298">
            <v>100789301.28999999</v>
          </cell>
          <cell r="AZ298">
            <v>101252179.60000001</v>
          </cell>
          <cell r="BA298">
            <v>95504109.819999993</v>
          </cell>
          <cell r="BB298">
            <v>97518881.528084174</v>
          </cell>
          <cell r="BC298">
            <v>102539726.79999997</v>
          </cell>
          <cell r="BD298">
            <v>104439628.55800003</v>
          </cell>
          <cell r="BE298">
            <v>107155004.40999998</v>
          </cell>
          <cell r="BF298">
            <v>108967407.46000002</v>
          </cell>
          <cell r="BG298">
            <v>112832989.05</v>
          </cell>
          <cell r="BH298">
            <v>105789388.63000003</v>
          </cell>
          <cell r="BI298">
            <v>104113190.06999999</v>
          </cell>
          <cell r="BJ298">
            <v>104381926.77999999</v>
          </cell>
          <cell r="BK298">
            <v>104722652.63000001</v>
          </cell>
          <cell r="BL298">
            <v>105071727.61999997</v>
          </cell>
          <cell r="BM298">
            <v>99782623.121083319</v>
          </cell>
          <cell r="BN298">
            <v>102322316.72441669</v>
          </cell>
          <cell r="BO298">
            <v>103631345.71055557</v>
          </cell>
          <cell r="BP298">
            <v>108286186.64055556</v>
          </cell>
          <cell r="BQ298">
            <v>112253248.10666668</v>
          </cell>
          <cell r="BR298">
            <v>115471449.61833331</v>
          </cell>
          <cell r="BS298">
            <v>118994615.63166669</v>
          </cell>
          <cell r="BT298">
            <v>110801638.40666667</v>
          </cell>
          <cell r="BU298">
            <v>113330393.34999999</v>
          </cell>
          <cell r="BV298">
            <v>119480732.22999999</v>
          </cell>
          <cell r="BW298">
            <v>112550943.86666666</v>
          </cell>
          <cell r="BX298">
            <v>112643554.96000004</v>
          </cell>
          <cell r="BY298">
            <v>111737318.60499562</v>
          </cell>
          <cell r="BZ298">
            <v>110621332.35499999</v>
          </cell>
          <cell r="CA298">
            <v>113522031.08333336</v>
          </cell>
          <cell r="CB298">
            <v>116915465.23166668</v>
          </cell>
          <cell r="CC298">
            <v>118008869.48000003</v>
          </cell>
          <cell r="CD298">
            <v>122021709.34166668</v>
          </cell>
          <cell r="CE298">
            <v>125376451.51166667</v>
          </cell>
          <cell r="CF298">
            <v>118629318.79499999</v>
          </cell>
          <cell r="CG298">
            <v>116712304.1566667</v>
          </cell>
          <cell r="CH298">
            <v>118629149.36500001</v>
          </cell>
          <cell r="CI298">
            <v>118159645.205</v>
          </cell>
          <cell r="CJ298">
            <v>113583045.52166665</v>
          </cell>
          <cell r="CK298">
            <v>111980353.95064868</v>
          </cell>
          <cell r="CL298">
            <v>108703284.07000001</v>
          </cell>
          <cell r="CM298">
            <v>115430584.23000002</v>
          </cell>
          <cell r="CN298">
            <v>115539444.33333334</v>
          </cell>
          <cell r="CO298">
            <v>118109705.56000002</v>
          </cell>
          <cell r="CP298">
            <v>128554925.52333331</v>
          </cell>
          <cell r="CQ298">
            <v>130610119.64666671</v>
          </cell>
          <cell r="CR298">
            <v>125622332.53666663</v>
          </cell>
          <cell r="CS298">
            <v>126416305.08166663</v>
          </cell>
          <cell r="CT298">
            <v>126411342.19874428</v>
          </cell>
          <cell r="CU298">
            <v>126589436.18634699</v>
          </cell>
          <cell r="CV298">
            <v>125499019.14499998</v>
          </cell>
          <cell r="CW298">
            <v>127034763.16333333</v>
          </cell>
          <cell r="CX298">
            <v>123028693.2401901</v>
          </cell>
          <cell r="CY298">
            <v>124114929.20707762</v>
          </cell>
          <cell r="CZ298">
            <v>127259991.54250555</v>
          </cell>
          <cell r="DA298">
            <v>128383195.71805352</v>
          </cell>
          <cell r="DB298">
            <v>132575035.56740196</v>
          </cell>
          <cell r="DC298">
            <v>135261454.04000002</v>
          </cell>
          <cell r="DD298">
            <v>139254093.90000004</v>
          </cell>
          <cell r="DE298">
            <v>133625900.42909962</v>
          </cell>
          <cell r="DF298">
            <v>141796450.21750003</v>
          </cell>
          <cell r="DG298">
            <v>134497513.69166666</v>
          </cell>
          <cell r="DH298">
            <v>138998608.08458334</v>
          </cell>
          <cell r="DI298">
            <v>146754314.2172958</v>
          </cell>
          <cell r="DJ298">
            <v>134195517.47536553</v>
          </cell>
          <cell r="DK298">
            <v>141699069.05852747</v>
          </cell>
          <cell r="DL298">
            <v>140175778.92212033</v>
          </cell>
          <cell r="DM298">
            <v>147517962.10823891</v>
          </cell>
          <cell r="DN298">
            <v>143702598.09664252</v>
          </cell>
          <cell r="DO298">
            <v>141652390.17812568</v>
          </cell>
          <cell r="DP298">
            <v>136443555.05509162</v>
          </cell>
          <cell r="DQ298">
            <v>141159611.10011488</v>
          </cell>
          <cell r="DR298">
            <v>140628386.89503694</v>
          </cell>
          <cell r="DS298">
            <v>140383524.48202372</v>
          </cell>
          <cell r="DT298">
            <v>143891016.20823765</v>
          </cell>
          <cell r="DU298">
            <v>154976966.62090713</v>
          </cell>
          <cell r="DV298">
            <v>127718702.77852528</v>
          </cell>
          <cell r="DW298">
            <v>0</v>
          </cell>
          <cell r="DX298">
            <v>129538861.9754630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</row>
        <row r="300">
          <cell r="A300" t="str">
            <v>Total assets</v>
          </cell>
          <cell r="B300">
            <v>1999</v>
          </cell>
          <cell r="C300">
            <v>116059799.29916799</v>
          </cell>
          <cell r="D300">
            <v>146902287.80541968</v>
          </cell>
          <cell r="E300">
            <v>142170668.61701828</v>
          </cell>
          <cell r="F300">
            <v>140523773.51454085</v>
          </cell>
          <cell r="G300">
            <v>142914460.81434923</v>
          </cell>
          <cell r="H300">
            <v>145004059.09248191</v>
          </cell>
          <cell r="I300">
            <v>144438947.90137744</v>
          </cell>
          <cell r="J300">
            <v>144915599.47218105</v>
          </cell>
          <cell r="K300">
            <v>147803459.59137931</v>
          </cell>
          <cell r="L300">
            <v>139116376.50637567</v>
          </cell>
          <cell r="M300">
            <v>138872526.28920552</v>
          </cell>
          <cell r="N300">
            <v>139139585.52216375</v>
          </cell>
          <cell r="O300">
            <v>140075387.8224628</v>
          </cell>
          <cell r="P300">
            <v>139608371.56130081</v>
          </cell>
          <cell r="Q300">
            <v>137410876.56817836</v>
          </cell>
          <cell r="R300">
            <v>138746849.74254623</v>
          </cell>
          <cell r="S300">
            <v>140992624.3927758</v>
          </cell>
          <cell r="T300">
            <v>140337205.35875678</v>
          </cell>
          <cell r="U300">
            <v>144639931.15577888</v>
          </cell>
          <cell r="V300">
            <v>146056771.64599979</v>
          </cell>
          <cell r="W300">
            <v>152460972.53843731</v>
          </cell>
          <cell r="X300">
            <v>146629270.45505017</v>
          </cell>
          <cell r="Y300">
            <v>147118402.02554396</v>
          </cell>
          <cell r="Z300">
            <v>144127898.38710508</v>
          </cell>
          <cell r="AA300">
            <v>144566634.60622743</v>
          </cell>
          <cell r="AB300">
            <v>141142077.96278414</v>
          </cell>
          <cell r="AC300">
            <v>134259962.93791157</v>
          </cell>
          <cell r="AD300">
            <v>132924157.9020488</v>
          </cell>
          <cell r="AE300">
            <v>137005929.20778611</v>
          </cell>
          <cell r="AF300">
            <v>138043874.88465905</v>
          </cell>
          <cell r="AG300">
            <v>138982018.99848604</v>
          </cell>
          <cell r="AH300">
            <v>141437657.02834228</v>
          </cell>
          <cell r="AI300">
            <v>146434403.57828492</v>
          </cell>
          <cell r="AJ300">
            <v>136953561.45784277</v>
          </cell>
          <cell r="AK300">
            <v>138026896.8300243</v>
          </cell>
          <cell r="AL300">
            <v>137152692.6015088</v>
          </cell>
          <cell r="AM300">
            <v>134678518.06652546</v>
          </cell>
          <cell r="AN300">
            <v>137041000.82930523</v>
          </cell>
          <cell r="AO300">
            <v>133864951.43930525</v>
          </cell>
          <cell r="AP300">
            <v>132812480.21930522</v>
          </cell>
          <cell r="AQ300">
            <v>139539270.20298022</v>
          </cell>
          <cell r="AR300">
            <v>139308568.81953025</v>
          </cell>
          <cell r="AS300">
            <v>140866419.91565526</v>
          </cell>
          <cell r="AT300">
            <v>140968940.04530522</v>
          </cell>
          <cell r="AU300">
            <v>143503837.03430524</v>
          </cell>
          <cell r="AV300">
            <v>136711189.13930523</v>
          </cell>
          <cell r="AW300">
            <v>135623536.49930522</v>
          </cell>
          <cell r="AX300">
            <v>138217363.34930521</v>
          </cell>
          <cell r="AY300">
            <v>136244362.30930522</v>
          </cell>
          <cell r="AZ300">
            <v>136726846.32830524</v>
          </cell>
          <cell r="BA300">
            <v>130925934.09830523</v>
          </cell>
          <cell r="BB300">
            <v>132829123.14638939</v>
          </cell>
          <cell r="BC300">
            <v>137930476.9383052</v>
          </cell>
          <cell r="BD300">
            <v>139773085.40937036</v>
          </cell>
          <cell r="BE300">
            <v>142488856.9983052</v>
          </cell>
          <cell r="BF300">
            <v>144347979.55830526</v>
          </cell>
          <cell r="BG300">
            <v>148503608.04830521</v>
          </cell>
          <cell r="BH300">
            <v>141422374.38830525</v>
          </cell>
          <cell r="BI300">
            <v>139777148.79830521</v>
          </cell>
          <cell r="BJ300">
            <v>140305317.3783052</v>
          </cell>
          <cell r="BK300">
            <v>140501213.08830523</v>
          </cell>
          <cell r="BL300">
            <v>141525447.57830518</v>
          </cell>
          <cell r="BM300">
            <v>136030594.55938855</v>
          </cell>
          <cell r="BN300">
            <v>138482405.09272191</v>
          </cell>
          <cell r="BO300">
            <v>139867414.81980345</v>
          </cell>
          <cell r="BP300">
            <v>144840158.58886078</v>
          </cell>
          <cell r="BQ300">
            <v>148921305.13497192</v>
          </cell>
          <cell r="BR300">
            <v>152068120.99663854</v>
          </cell>
          <cell r="BS300">
            <v>155576174.92997193</v>
          </cell>
          <cell r="BT300">
            <v>147410253.70497188</v>
          </cell>
          <cell r="BU300">
            <v>149876033.16830522</v>
          </cell>
          <cell r="BV300">
            <v>155885651.02830523</v>
          </cell>
          <cell r="BW300">
            <v>149155959.9349719</v>
          </cell>
          <cell r="BX300">
            <v>149118749.67830527</v>
          </cell>
          <cell r="BY300">
            <v>148008437.73330086</v>
          </cell>
          <cell r="BZ300">
            <v>146965186.08330521</v>
          </cell>
          <cell r="CA300">
            <v>149799356.7416386</v>
          </cell>
          <cell r="CB300">
            <v>153213018.39836651</v>
          </cell>
          <cell r="CC300">
            <v>154336269.25830525</v>
          </cell>
          <cell r="CD300">
            <v>158355718.4699719</v>
          </cell>
          <cell r="CE300">
            <v>161613303.2199719</v>
          </cell>
          <cell r="CF300">
            <v>154809848.32330522</v>
          </cell>
          <cell r="CG300">
            <v>152790948.73497194</v>
          </cell>
          <cell r="CH300">
            <v>154638223.63330525</v>
          </cell>
          <cell r="CI300">
            <v>154069100.26330522</v>
          </cell>
          <cell r="CJ300">
            <v>149553342.96997187</v>
          </cell>
          <cell r="CK300">
            <v>147789915.79728723</v>
          </cell>
          <cell r="CL300">
            <v>144664360.76910627</v>
          </cell>
          <cell r="CM300">
            <v>151338466.29830524</v>
          </cell>
          <cell r="CN300">
            <v>151460731.22243959</v>
          </cell>
          <cell r="CO300">
            <v>153925508.38910627</v>
          </cell>
          <cell r="CP300">
            <v>164290896.89163855</v>
          </cell>
          <cell r="CQ300">
            <v>166503485.39577296</v>
          </cell>
          <cell r="CR300">
            <v>161345603.83497185</v>
          </cell>
          <cell r="CS300">
            <v>162276812.48997188</v>
          </cell>
          <cell r="CT300">
            <v>162322832.0970495</v>
          </cell>
          <cell r="CU300">
            <v>162544026.23465222</v>
          </cell>
          <cell r="CV300">
            <v>161923198.9817237</v>
          </cell>
          <cell r="CW300">
            <v>162981736.48163855</v>
          </cell>
          <cell r="CX300">
            <v>159260848.24691382</v>
          </cell>
          <cell r="CY300">
            <v>160353552.20197803</v>
          </cell>
          <cell r="CZ300">
            <v>163645159.78740594</v>
          </cell>
          <cell r="DA300">
            <v>164900303.90295392</v>
          </cell>
          <cell r="DB300">
            <v>169153357.82230234</v>
          </cell>
          <cell r="DC300">
            <v>172067290.6549004</v>
          </cell>
          <cell r="DD300">
            <v>174177671.57490042</v>
          </cell>
          <cell r="DE300">
            <v>168366587.42400002</v>
          </cell>
          <cell r="DF300">
            <v>176647066.92240041</v>
          </cell>
          <cell r="DG300">
            <v>169462998.28656706</v>
          </cell>
          <cell r="DH300">
            <v>173910389.64948374</v>
          </cell>
          <cell r="DI300">
            <v>416336846.40577829</v>
          </cell>
          <cell r="DJ300">
            <v>168728372.08709469</v>
          </cell>
          <cell r="DK300">
            <v>411143488.00453669</v>
          </cell>
          <cell r="DL300">
            <v>409460178.89789551</v>
          </cell>
          <cell r="DM300">
            <v>416639269.78401411</v>
          </cell>
          <cell r="DN300">
            <v>412700542.84064829</v>
          </cell>
          <cell r="DO300">
            <v>410508126.48213148</v>
          </cell>
          <cell r="DP300">
            <v>405131046.28909743</v>
          </cell>
          <cell r="DQ300">
            <v>409838308.17412072</v>
          </cell>
          <cell r="DR300">
            <v>409127616.26904273</v>
          </cell>
          <cell r="DS300">
            <v>408848516.45602953</v>
          </cell>
          <cell r="DT300">
            <v>412298044.80224347</v>
          </cell>
          <cell r="DU300">
            <v>423341542.49491298</v>
          </cell>
          <cell r="DV300">
            <v>377874287.48430049</v>
          </cell>
          <cell r="DW300">
            <v>201665245.89577517</v>
          </cell>
          <cell r="DX300">
            <v>398183931.00394553</v>
          </cell>
        </row>
        <row r="301"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</row>
        <row r="302">
          <cell r="A302" t="str">
            <v>Equity and liabilities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</row>
        <row r="303"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  <cell r="BA304">
            <v>1</v>
          </cell>
          <cell r="BB304">
            <v>1</v>
          </cell>
          <cell r="BC304">
            <v>1</v>
          </cell>
          <cell r="BD304">
            <v>1</v>
          </cell>
          <cell r="BE304">
            <v>1</v>
          </cell>
          <cell r="BF304">
            <v>1</v>
          </cell>
          <cell r="BG304">
            <v>1</v>
          </cell>
          <cell r="BH304">
            <v>1</v>
          </cell>
          <cell r="BI304">
            <v>1</v>
          </cell>
          <cell r="BJ304">
            <v>1</v>
          </cell>
          <cell r="BK304">
            <v>1</v>
          </cell>
          <cell r="BL304">
            <v>1</v>
          </cell>
          <cell r="BM304">
            <v>1</v>
          </cell>
          <cell r="BN304">
            <v>1</v>
          </cell>
          <cell r="BO304">
            <v>1</v>
          </cell>
          <cell r="BP304">
            <v>1</v>
          </cell>
          <cell r="BQ304">
            <v>1</v>
          </cell>
          <cell r="BR304">
            <v>1</v>
          </cell>
          <cell r="BS304">
            <v>1</v>
          </cell>
          <cell r="BT304">
            <v>1</v>
          </cell>
          <cell r="BU304">
            <v>1</v>
          </cell>
          <cell r="BV304">
            <v>1</v>
          </cell>
          <cell r="BW304">
            <v>1</v>
          </cell>
          <cell r="BX304">
            <v>1</v>
          </cell>
          <cell r="BY304">
            <v>1</v>
          </cell>
          <cell r="BZ304">
            <v>1</v>
          </cell>
          <cell r="CA304">
            <v>1</v>
          </cell>
          <cell r="CB304">
            <v>1</v>
          </cell>
          <cell r="CC304">
            <v>1</v>
          </cell>
          <cell r="CD304">
            <v>1</v>
          </cell>
          <cell r="CE304">
            <v>1</v>
          </cell>
          <cell r="CF304">
            <v>1</v>
          </cell>
          <cell r="CG304">
            <v>1</v>
          </cell>
          <cell r="CH304">
            <v>1</v>
          </cell>
          <cell r="CI304">
            <v>1</v>
          </cell>
          <cell r="CJ304">
            <v>1</v>
          </cell>
          <cell r="CK304">
            <v>1</v>
          </cell>
          <cell r="CL304">
            <v>1</v>
          </cell>
          <cell r="CM304">
            <v>1</v>
          </cell>
          <cell r="CN304">
            <v>1</v>
          </cell>
          <cell r="CO304">
            <v>1</v>
          </cell>
          <cell r="CP304">
            <v>1</v>
          </cell>
          <cell r="CQ304">
            <v>1</v>
          </cell>
          <cell r="CR304">
            <v>1</v>
          </cell>
          <cell r="CS304">
            <v>1</v>
          </cell>
          <cell r="CT304">
            <v>1</v>
          </cell>
          <cell r="CU304">
            <v>1</v>
          </cell>
          <cell r="CV304">
            <v>1</v>
          </cell>
          <cell r="CW304">
            <v>1</v>
          </cell>
          <cell r="CX304">
            <v>1</v>
          </cell>
          <cell r="CY304">
            <v>1</v>
          </cell>
          <cell r="CZ304">
            <v>1</v>
          </cell>
          <cell r="DA304">
            <v>1</v>
          </cell>
          <cell r="DB304">
            <v>1</v>
          </cell>
          <cell r="DC304">
            <v>1</v>
          </cell>
          <cell r="DD304">
            <v>1</v>
          </cell>
          <cell r="DE304">
            <v>1</v>
          </cell>
          <cell r="DF304">
            <v>1</v>
          </cell>
          <cell r="DG304">
            <v>1</v>
          </cell>
          <cell r="DH304">
            <v>1</v>
          </cell>
          <cell r="DI304">
            <v>1</v>
          </cell>
          <cell r="DJ304">
            <v>1</v>
          </cell>
          <cell r="DK304">
            <v>1</v>
          </cell>
          <cell r="DL304">
            <v>1</v>
          </cell>
          <cell r="DM304">
            <v>1</v>
          </cell>
          <cell r="DN304">
            <v>1</v>
          </cell>
          <cell r="DO304">
            <v>1</v>
          </cell>
          <cell r="DP304">
            <v>1</v>
          </cell>
          <cell r="DQ304">
            <v>1</v>
          </cell>
          <cell r="DR304">
            <v>1</v>
          </cell>
          <cell r="DS304">
            <v>1</v>
          </cell>
          <cell r="DT304">
            <v>1</v>
          </cell>
          <cell r="DU304">
            <v>1</v>
          </cell>
          <cell r="DV304">
            <v>1</v>
          </cell>
          <cell r="DW304">
            <v>0</v>
          </cell>
          <cell r="DX304">
            <v>1</v>
          </cell>
        </row>
        <row r="305"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</row>
        <row r="306">
          <cell r="A306" t="str">
            <v>Share capital - own</v>
          </cell>
          <cell r="B306">
            <v>2510</v>
          </cell>
          <cell r="C306">
            <v>15493706.972684596</v>
          </cell>
          <cell r="D306">
            <v>15493706.972684596</v>
          </cell>
          <cell r="E306">
            <v>15493706.972684596</v>
          </cell>
          <cell r="F306">
            <v>15493706.972684596</v>
          </cell>
          <cell r="G306">
            <v>15493706.972684596</v>
          </cell>
          <cell r="H306">
            <v>15493706.972684596</v>
          </cell>
          <cell r="I306">
            <v>15493706.972684596</v>
          </cell>
          <cell r="J306">
            <v>15493706.972684596</v>
          </cell>
          <cell r="K306">
            <v>15493706.972684596</v>
          </cell>
          <cell r="L306">
            <v>15493706.972684596</v>
          </cell>
          <cell r="M306">
            <v>15493706.972684596</v>
          </cell>
          <cell r="N306">
            <v>15493706.972684596</v>
          </cell>
          <cell r="O306">
            <v>15493706.972684596</v>
          </cell>
          <cell r="P306">
            <v>15493706.972684596</v>
          </cell>
          <cell r="Q306">
            <v>15493706.972684596</v>
          </cell>
          <cell r="R306">
            <v>15493706.972684596</v>
          </cell>
          <cell r="S306">
            <v>15493706.972684596</v>
          </cell>
          <cell r="T306">
            <v>15493706.972684596</v>
          </cell>
          <cell r="U306">
            <v>15493706.972684596</v>
          </cell>
          <cell r="V306">
            <v>15493706.972684596</v>
          </cell>
          <cell r="W306">
            <v>15493706.972684596</v>
          </cell>
          <cell r="X306">
            <v>15493706.972684596</v>
          </cell>
          <cell r="Y306">
            <v>15493706.972684596</v>
          </cell>
          <cell r="Z306">
            <v>15493706.972684596</v>
          </cell>
          <cell r="AA306">
            <v>15493706.972684596</v>
          </cell>
          <cell r="AB306">
            <v>15493706.972684596</v>
          </cell>
          <cell r="AC306">
            <v>15493706.972684596</v>
          </cell>
          <cell r="AD306">
            <v>15493706.972684596</v>
          </cell>
          <cell r="AE306">
            <v>15493706.972684596</v>
          </cell>
          <cell r="AF306">
            <v>15510000</v>
          </cell>
          <cell r="AG306">
            <v>15510000</v>
          </cell>
          <cell r="AH306">
            <v>15510000</v>
          </cell>
          <cell r="AI306">
            <v>15510000</v>
          </cell>
          <cell r="AJ306">
            <v>15510000</v>
          </cell>
          <cell r="AK306">
            <v>15510000</v>
          </cell>
          <cell r="AL306">
            <v>15510000</v>
          </cell>
          <cell r="AM306">
            <v>15510000</v>
          </cell>
          <cell r="AN306">
            <v>15510000</v>
          </cell>
          <cell r="AO306">
            <v>15510000</v>
          </cell>
          <cell r="AP306">
            <v>15510000</v>
          </cell>
          <cell r="AQ306">
            <v>15510000</v>
          </cell>
          <cell r="AR306">
            <v>15510000</v>
          </cell>
          <cell r="AS306">
            <v>15510000</v>
          </cell>
          <cell r="AT306">
            <v>15510000</v>
          </cell>
          <cell r="AU306">
            <v>15510000</v>
          </cell>
          <cell r="AV306">
            <v>15510000</v>
          </cell>
          <cell r="AW306">
            <v>15510000</v>
          </cell>
          <cell r="AX306">
            <v>15510000</v>
          </cell>
          <cell r="AY306">
            <v>15510000</v>
          </cell>
          <cell r="AZ306">
            <v>15510000</v>
          </cell>
          <cell r="BA306">
            <v>15510000</v>
          </cell>
          <cell r="BB306">
            <v>15510000</v>
          </cell>
          <cell r="BC306">
            <v>15510000</v>
          </cell>
          <cell r="BD306">
            <v>15510000</v>
          </cell>
          <cell r="BE306">
            <v>15510000</v>
          </cell>
          <cell r="BF306">
            <v>15510000</v>
          </cell>
          <cell r="BG306">
            <v>15510000</v>
          </cell>
          <cell r="BH306">
            <v>15510000</v>
          </cell>
          <cell r="BI306">
            <v>15510000</v>
          </cell>
          <cell r="BJ306">
            <v>15510000</v>
          </cell>
          <cell r="BK306">
            <v>15510000</v>
          </cell>
          <cell r="BL306">
            <v>15510000</v>
          </cell>
          <cell r="BM306">
            <v>15510000</v>
          </cell>
          <cell r="BN306">
            <v>15510000</v>
          </cell>
          <cell r="BO306">
            <v>15510000</v>
          </cell>
          <cell r="BP306">
            <v>15510000</v>
          </cell>
          <cell r="BQ306">
            <v>15510000</v>
          </cell>
          <cell r="BR306">
            <v>15510000</v>
          </cell>
          <cell r="BS306">
            <v>15510000</v>
          </cell>
          <cell r="BT306">
            <v>15510000</v>
          </cell>
          <cell r="BU306">
            <v>15510000</v>
          </cell>
          <cell r="BV306">
            <v>15510000</v>
          </cell>
          <cell r="BW306">
            <v>15510000</v>
          </cell>
          <cell r="BX306">
            <v>15510000</v>
          </cell>
          <cell r="BY306">
            <v>15510000</v>
          </cell>
          <cell r="BZ306">
            <v>15510000</v>
          </cell>
          <cell r="CA306">
            <v>15510000</v>
          </cell>
          <cell r="CB306">
            <v>15510000</v>
          </cell>
          <cell r="CC306">
            <v>15510000</v>
          </cell>
          <cell r="CD306">
            <v>15510000</v>
          </cell>
          <cell r="CE306">
            <v>15510000</v>
          </cell>
          <cell r="CF306">
            <v>15510000</v>
          </cell>
          <cell r="CG306">
            <v>15510000</v>
          </cell>
          <cell r="CH306">
            <v>15510000</v>
          </cell>
          <cell r="CI306">
            <v>15510000</v>
          </cell>
          <cell r="CJ306">
            <v>15510000</v>
          </cell>
          <cell r="CK306">
            <v>15510000</v>
          </cell>
          <cell r="CL306">
            <v>15510000</v>
          </cell>
          <cell r="CM306">
            <v>15510000</v>
          </cell>
          <cell r="CN306">
            <v>15510000</v>
          </cell>
          <cell r="CO306">
            <v>15510000</v>
          </cell>
          <cell r="CP306">
            <v>15510000</v>
          </cell>
          <cell r="CQ306">
            <v>15510000</v>
          </cell>
          <cell r="CR306">
            <v>15510000</v>
          </cell>
          <cell r="CS306">
            <v>15510000</v>
          </cell>
          <cell r="CT306">
            <v>15510000</v>
          </cell>
          <cell r="CU306">
            <v>15510000</v>
          </cell>
          <cell r="CV306">
            <v>15510000</v>
          </cell>
          <cell r="CW306">
            <v>15510000</v>
          </cell>
          <cell r="CX306">
            <v>15510000</v>
          </cell>
          <cell r="CY306">
            <v>15510000</v>
          </cell>
          <cell r="CZ306">
            <v>15510000</v>
          </cell>
          <cell r="DA306">
            <v>15510000</v>
          </cell>
          <cell r="DB306">
            <v>15510000</v>
          </cell>
          <cell r="DC306">
            <v>15510000</v>
          </cell>
          <cell r="DD306">
            <v>15510000</v>
          </cell>
          <cell r="DE306">
            <v>15510000</v>
          </cell>
          <cell r="DF306">
            <v>15510000</v>
          </cell>
          <cell r="DG306">
            <v>15510000</v>
          </cell>
          <cell r="DH306">
            <v>15510000</v>
          </cell>
          <cell r="DI306">
            <v>15510000</v>
          </cell>
          <cell r="DJ306">
            <v>15510000</v>
          </cell>
          <cell r="DK306">
            <v>15510000</v>
          </cell>
          <cell r="DL306">
            <v>15510000</v>
          </cell>
          <cell r="DM306">
            <v>15510000</v>
          </cell>
          <cell r="DN306">
            <v>15510000</v>
          </cell>
          <cell r="DO306">
            <v>15510000</v>
          </cell>
          <cell r="DP306">
            <v>15510000</v>
          </cell>
          <cell r="DQ306">
            <v>15510000</v>
          </cell>
          <cell r="DR306">
            <v>15510000</v>
          </cell>
          <cell r="DS306">
            <v>15510000</v>
          </cell>
          <cell r="DT306">
            <v>15510000</v>
          </cell>
          <cell r="DU306">
            <v>15510000</v>
          </cell>
          <cell r="DV306">
            <v>15510000</v>
          </cell>
          <cell r="DW306">
            <v>0</v>
          </cell>
          <cell r="DX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</row>
        <row r="308">
          <cell r="A308" t="str">
            <v>Share capital</v>
          </cell>
          <cell r="B308">
            <v>2519</v>
          </cell>
          <cell r="C308">
            <v>15493706.972684596</v>
          </cell>
          <cell r="D308">
            <v>15493706.972684596</v>
          </cell>
          <cell r="E308">
            <v>15493706.972684596</v>
          </cell>
          <cell r="F308">
            <v>15493706.972684596</v>
          </cell>
          <cell r="G308">
            <v>15493706.972684596</v>
          </cell>
          <cell r="H308">
            <v>15493706.972684596</v>
          </cell>
          <cell r="I308">
            <v>15493706.972684596</v>
          </cell>
          <cell r="J308">
            <v>15493706.972684596</v>
          </cell>
          <cell r="K308">
            <v>15493706.972684596</v>
          </cell>
          <cell r="L308">
            <v>15493706.972684596</v>
          </cell>
          <cell r="M308">
            <v>15493706.972684596</v>
          </cell>
          <cell r="N308">
            <v>15493706.972684596</v>
          </cell>
          <cell r="O308">
            <v>15493706.972684596</v>
          </cell>
          <cell r="P308">
            <v>15493706.972684596</v>
          </cell>
          <cell r="Q308">
            <v>15493706.972684596</v>
          </cell>
          <cell r="R308">
            <v>15493706.972684596</v>
          </cell>
          <cell r="S308">
            <v>15493706.972684596</v>
          </cell>
          <cell r="T308">
            <v>15493706.972684596</v>
          </cell>
          <cell r="U308">
            <v>15493706.972684596</v>
          </cell>
          <cell r="V308">
            <v>15493706.972684596</v>
          </cell>
          <cell r="W308">
            <v>15493706.972684596</v>
          </cell>
          <cell r="X308">
            <v>15493706.972684596</v>
          </cell>
          <cell r="Y308">
            <v>15493706.972684596</v>
          </cell>
          <cell r="Z308">
            <v>15493706.972684596</v>
          </cell>
          <cell r="AA308">
            <v>15493706.972684596</v>
          </cell>
          <cell r="AB308">
            <v>15493706.972684596</v>
          </cell>
          <cell r="AC308">
            <v>15493706.972684596</v>
          </cell>
          <cell r="AD308">
            <v>15493706.972684596</v>
          </cell>
          <cell r="AE308">
            <v>15493706.972684596</v>
          </cell>
          <cell r="AF308">
            <v>15510000</v>
          </cell>
          <cell r="AG308">
            <v>15510000</v>
          </cell>
          <cell r="AH308">
            <v>15510000</v>
          </cell>
          <cell r="AI308">
            <v>15510000</v>
          </cell>
          <cell r="AJ308">
            <v>15510000</v>
          </cell>
          <cell r="AK308">
            <v>15510000</v>
          </cell>
          <cell r="AL308">
            <v>15510000</v>
          </cell>
          <cell r="AM308">
            <v>15510000</v>
          </cell>
          <cell r="AN308">
            <v>15510000</v>
          </cell>
          <cell r="AO308">
            <v>15510000</v>
          </cell>
          <cell r="AP308">
            <v>15510000</v>
          </cell>
          <cell r="AQ308">
            <v>15510000</v>
          </cell>
          <cell r="AR308">
            <v>15510000</v>
          </cell>
          <cell r="AS308">
            <v>15510000</v>
          </cell>
          <cell r="AT308">
            <v>15510000</v>
          </cell>
          <cell r="AU308">
            <v>15510000</v>
          </cell>
          <cell r="AV308">
            <v>15510000</v>
          </cell>
          <cell r="AW308">
            <v>15510000</v>
          </cell>
          <cell r="AX308">
            <v>15510000</v>
          </cell>
          <cell r="AY308">
            <v>15510000</v>
          </cell>
          <cell r="AZ308">
            <v>15510000</v>
          </cell>
          <cell r="BA308">
            <v>15510000</v>
          </cell>
          <cell r="BB308">
            <v>15510000</v>
          </cell>
          <cell r="BC308">
            <v>15510000</v>
          </cell>
          <cell r="BD308">
            <v>15510000</v>
          </cell>
          <cell r="BE308">
            <v>15510000</v>
          </cell>
          <cell r="BF308">
            <v>15510000</v>
          </cell>
          <cell r="BG308">
            <v>15510000</v>
          </cell>
          <cell r="BH308">
            <v>15510000</v>
          </cell>
          <cell r="BI308">
            <v>15510000</v>
          </cell>
          <cell r="BJ308">
            <v>15510000</v>
          </cell>
          <cell r="BK308">
            <v>15510000</v>
          </cell>
          <cell r="BL308">
            <v>15510000</v>
          </cell>
          <cell r="BM308">
            <v>15510000</v>
          </cell>
          <cell r="BN308">
            <v>15510000</v>
          </cell>
          <cell r="BO308">
            <v>15510000</v>
          </cell>
          <cell r="BP308">
            <v>15510000</v>
          </cell>
          <cell r="BQ308">
            <v>15510000</v>
          </cell>
          <cell r="BR308">
            <v>15510000</v>
          </cell>
          <cell r="BS308">
            <v>15510000</v>
          </cell>
          <cell r="BT308">
            <v>15510000</v>
          </cell>
          <cell r="BU308">
            <v>15510000</v>
          </cell>
          <cell r="BV308">
            <v>15510000</v>
          </cell>
          <cell r="BW308">
            <v>15510000</v>
          </cell>
          <cell r="BX308">
            <v>15510000</v>
          </cell>
          <cell r="BY308">
            <v>15510000</v>
          </cell>
          <cell r="BZ308">
            <v>15510000</v>
          </cell>
          <cell r="CA308">
            <v>15510000</v>
          </cell>
          <cell r="CB308">
            <v>15510000</v>
          </cell>
          <cell r="CC308">
            <v>15510000</v>
          </cell>
          <cell r="CD308">
            <v>15510000</v>
          </cell>
          <cell r="CE308">
            <v>15510000</v>
          </cell>
          <cell r="CF308">
            <v>15510000</v>
          </cell>
          <cell r="CG308">
            <v>15510000</v>
          </cell>
          <cell r="CH308">
            <v>15510000</v>
          </cell>
          <cell r="CI308">
            <v>15510000</v>
          </cell>
          <cell r="CJ308">
            <v>15510000</v>
          </cell>
          <cell r="CK308">
            <v>15510000</v>
          </cell>
          <cell r="CL308">
            <v>15510000</v>
          </cell>
          <cell r="CM308">
            <v>15510000</v>
          </cell>
          <cell r="CN308">
            <v>15510000</v>
          </cell>
          <cell r="CO308">
            <v>15510000</v>
          </cell>
          <cell r="CP308">
            <v>15510000</v>
          </cell>
          <cell r="CQ308">
            <v>15510000</v>
          </cell>
          <cell r="CR308">
            <v>15510000</v>
          </cell>
          <cell r="CS308">
            <v>15510000</v>
          </cell>
          <cell r="CT308">
            <v>15510000</v>
          </cell>
          <cell r="CU308">
            <v>15510000</v>
          </cell>
          <cell r="CV308">
            <v>15510000</v>
          </cell>
          <cell r="CW308">
            <v>15510000</v>
          </cell>
          <cell r="CX308">
            <v>15510000</v>
          </cell>
          <cell r="CY308">
            <v>15510000</v>
          </cell>
          <cell r="CZ308">
            <v>15510000</v>
          </cell>
          <cell r="DA308">
            <v>15510000</v>
          </cell>
          <cell r="DB308">
            <v>15510000</v>
          </cell>
          <cell r="DC308">
            <v>15510000</v>
          </cell>
          <cell r="DD308">
            <v>15510000</v>
          </cell>
          <cell r="DE308">
            <v>15510000</v>
          </cell>
          <cell r="DF308">
            <v>15510000</v>
          </cell>
          <cell r="DG308">
            <v>15510000</v>
          </cell>
          <cell r="DH308">
            <v>15510000</v>
          </cell>
          <cell r="DI308">
            <v>15510000</v>
          </cell>
          <cell r="DJ308">
            <v>15510000</v>
          </cell>
          <cell r="DK308">
            <v>15510000</v>
          </cell>
          <cell r="DL308">
            <v>15510000</v>
          </cell>
          <cell r="DM308">
            <v>15510000</v>
          </cell>
          <cell r="DN308">
            <v>15510000</v>
          </cell>
          <cell r="DO308">
            <v>15510000</v>
          </cell>
          <cell r="DP308">
            <v>15510000</v>
          </cell>
          <cell r="DQ308">
            <v>15510000</v>
          </cell>
          <cell r="DR308">
            <v>15510000</v>
          </cell>
          <cell r="DS308">
            <v>15510000</v>
          </cell>
          <cell r="DT308">
            <v>15510000</v>
          </cell>
          <cell r="DU308">
            <v>15510000</v>
          </cell>
          <cell r="DV308">
            <v>15510000</v>
          </cell>
          <cell r="DW308">
            <v>0</v>
          </cell>
          <cell r="DX308">
            <v>1551000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</row>
        <row r="310">
          <cell r="A310" t="str">
            <v>Share premium - own</v>
          </cell>
          <cell r="B310">
            <v>252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67397000</v>
          </cell>
          <cell r="DJ310">
            <v>0</v>
          </cell>
          <cell r="DK310">
            <v>67397000</v>
          </cell>
          <cell r="DL310">
            <v>67397000</v>
          </cell>
          <cell r="DM310">
            <v>67397000</v>
          </cell>
          <cell r="DN310">
            <v>67397000</v>
          </cell>
          <cell r="DO310">
            <v>67397000</v>
          </cell>
          <cell r="DP310">
            <v>67397000</v>
          </cell>
          <cell r="DQ310">
            <v>67397000</v>
          </cell>
          <cell r="DR310">
            <v>67397000</v>
          </cell>
          <cell r="DS310">
            <v>67397000</v>
          </cell>
          <cell r="DT310">
            <v>67397000</v>
          </cell>
          <cell r="DU310">
            <v>67397000</v>
          </cell>
          <cell r="DV310">
            <v>67397000</v>
          </cell>
          <cell r="DW310">
            <v>0</v>
          </cell>
          <cell r="DX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67397000</v>
          </cell>
          <cell r="DX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67397000</v>
          </cell>
          <cell r="DJ312">
            <v>0</v>
          </cell>
          <cell r="DK312">
            <v>67397000</v>
          </cell>
          <cell r="DL312">
            <v>67397000</v>
          </cell>
          <cell r="DM312">
            <v>67397000</v>
          </cell>
          <cell r="DN312">
            <v>67397000</v>
          </cell>
          <cell r="DO312">
            <v>67397000</v>
          </cell>
          <cell r="DP312">
            <v>67397000</v>
          </cell>
          <cell r="DQ312">
            <v>67397000</v>
          </cell>
          <cell r="DR312">
            <v>67397000</v>
          </cell>
          <cell r="DS312">
            <v>67397000</v>
          </cell>
          <cell r="DT312">
            <v>67397000</v>
          </cell>
          <cell r="DU312">
            <v>67397000</v>
          </cell>
          <cell r="DV312">
            <v>67397000</v>
          </cell>
          <cell r="DW312">
            <v>67397000</v>
          </cell>
          <cell r="DX312">
            <v>6739700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</row>
        <row r="314">
          <cell r="A314" t="str">
            <v>Legal reserves - own</v>
          </cell>
          <cell r="B314">
            <v>2530</v>
          </cell>
          <cell r="C314">
            <v>1921736.1215119793</v>
          </cell>
          <cell r="D314">
            <v>2245554.5972410874</v>
          </cell>
          <cell r="E314">
            <v>2245554.5972410874</v>
          </cell>
          <cell r="F314">
            <v>2245554.5972410874</v>
          </cell>
          <cell r="G314">
            <v>2245554.5972410874</v>
          </cell>
          <cell r="H314">
            <v>2926244.7902410305</v>
          </cell>
          <cell r="I314">
            <v>2926244.7902410305</v>
          </cell>
          <cell r="J314">
            <v>2926244.7902410305</v>
          </cell>
          <cell r="K314">
            <v>2926244.7902410305</v>
          </cell>
          <cell r="L314">
            <v>2926244.7902410305</v>
          </cell>
          <cell r="M314">
            <v>2926244.7902410305</v>
          </cell>
          <cell r="N314">
            <v>2926244.7902410305</v>
          </cell>
          <cell r="O314">
            <v>2926244.7902410305</v>
          </cell>
          <cell r="P314">
            <v>2926244.7902410305</v>
          </cell>
          <cell r="Q314">
            <v>2926244.7902410305</v>
          </cell>
          <cell r="R314">
            <v>2926244.7902410305</v>
          </cell>
          <cell r="S314">
            <v>2926244.7902410305</v>
          </cell>
          <cell r="T314">
            <v>3098741.394536919</v>
          </cell>
          <cell r="U314">
            <v>3098741.394536919</v>
          </cell>
          <cell r="V314">
            <v>3098741.394536919</v>
          </cell>
          <cell r="W314">
            <v>3098741.394536919</v>
          </cell>
          <cell r="X314">
            <v>3098741.394536919</v>
          </cell>
          <cell r="Y314">
            <v>3098741.394536919</v>
          </cell>
          <cell r="Z314">
            <v>3098741.394536919</v>
          </cell>
          <cell r="AA314">
            <v>3098741.394536919</v>
          </cell>
          <cell r="AB314">
            <v>3098741.394536919</v>
          </cell>
          <cell r="AC314">
            <v>3098741.394536919</v>
          </cell>
          <cell r="AD314">
            <v>3098741.394536919</v>
          </cell>
          <cell r="AE314">
            <v>3098741.394536919</v>
          </cell>
          <cell r="AF314">
            <v>3098741.394536919</v>
          </cell>
          <cell r="AG314">
            <v>3098741.394536919</v>
          </cell>
          <cell r="AH314">
            <v>3098741.394536919</v>
          </cell>
          <cell r="AI314">
            <v>3098741.394536919</v>
          </cell>
          <cell r="AJ314">
            <v>3098741.394536919</v>
          </cell>
          <cell r="AK314">
            <v>3098741.394536919</v>
          </cell>
          <cell r="AL314">
            <v>3098741.394536919</v>
          </cell>
          <cell r="AM314">
            <v>3098741.394536919</v>
          </cell>
          <cell r="AN314">
            <v>3098741.394536919</v>
          </cell>
          <cell r="AO314">
            <v>3098741.394536919</v>
          </cell>
          <cell r="AP314">
            <v>3098741.39</v>
          </cell>
          <cell r="AQ314">
            <v>3098741.39</v>
          </cell>
          <cell r="AR314">
            <v>3102000</v>
          </cell>
          <cell r="AS314">
            <v>3102000</v>
          </cell>
          <cell r="AT314">
            <v>3102000</v>
          </cell>
          <cell r="AU314">
            <v>3102000</v>
          </cell>
          <cell r="AV314">
            <v>3102000</v>
          </cell>
          <cell r="AW314">
            <v>3102000</v>
          </cell>
          <cell r="AX314">
            <v>3102000</v>
          </cell>
          <cell r="AY314">
            <v>3102000</v>
          </cell>
          <cell r="AZ314">
            <v>3102000</v>
          </cell>
          <cell r="BA314">
            <v>3102000</v>
          </cell>
          <cell r="BB314">
            <v>3102000</v>
          </cell>
          <cell r="BC314">
            <v>3102000</v>
          </cell>
          <cell r="BD314">
            <v>3102000</v>
          </cell>
          <cell r="BE314">
            <v>3102000</v>
          </cell>
          <cell r="BF314">
            <v>3102000</v>
          </cell>
          <cell r="BG314">
            <v>3102000</v>
          </cell>
          <cell r="BH314">
            <v>3102000</v>
          </cell>
          <cell r="BI314">
            <v>3102000</v>
          </cell>
          <cell r="BJ314">
            <v>3102000</v>
          </cell>
          <cell r="BK314">
            <v>3102000</v>
          </cell>
          <cell r="BL314">
            <v>3102000</v>
          </cell>
          <cell r="BM314">
            <v>3102000</v>
          </cell>
          <cell r="BN314">
            <v>3102000</v>
          </cell>
          <cell r="BO314">
            <v>3102000</v>
          </cell>
          <cell r="BP314">
            <v>3102000</v>
          </cell>
          <cell r="BQ314">
            <v>3102000</v>
          </cell>
          <cell r="BR314">
            <v>3102000</v>
          </cell>
          <cell r="BS314">
            <v>3102000</v>
          </cell>
          <cell r="BT314">
            <v>3102000</v>
          </cell>
          <cell r="BU314">
            <v>3102000</v>
          </cell>
          <cell r="BV314">
            <v>3102000</v>
          </cell>
          <cell r="BW314">
            <v>3102000</v>
          </cell>
          <cell r="BX314">
            <v>3102000</v>
          </cell>
          <cell r="BY314">
            <v>3102000</v>
          </cell>
          <cell r="BZ314">
            <v>3102000</v>
          </cell>
          <cell r="CA314">
            <v>3102000</v>
          </cell>
          <cell r="CB314">
            <v>3102000</v>
          </cell>
          <cell r="CC314">
            <v>3102000</v>
          </cell>
          <cell r="CD314">
            <v>3102000</v>
          </cell>
          <cell r="CE314">
            <v>3102000</v>
          </cell>
          <cell r="CF314">
            <v>3102000</v>
          </cell>
          <cell r="CG314">
            <v>3102000</v>
          </cell>
          <cell r="CH314">
            <v>3102000</v>
          </cell>
          <cell r="CI314">
            <v>3102000</v>
          </cell>
          <cell r="CJ314">
            <v>3102000</v>
          </cell>
          <cell r="CK314">
            <v>3102000</v>
          </cell>
          <cell r="CL314">
            <v>3102000</v>
          </cell>
          <cell r="CM314">
            <v>3102000</v>
          </cell>
          <cell r="CN314">
            <v>3102000</v>
          </cell>
          <cell r="CO314">
            <v>3102000</v>
          </cell>
          <cell r="CP314">
            <v>3102000</v>
          </cell>
          <cell r="CQ314">
            <v>3102000</v>
          </cell>
          <cell r="CR314">
            <v>3102000</v>
          </cell>
          <cell r="CS314">
            <v>3102000</v>
          </cell>
          <cell r="CT314">
            <v>3102000</v>
          </cell>
          <cell r="CU314">
            <v>3102000</v>
          </cell>
          <cell r="CV314">
            <v>3102000</v>
          </cell>
          <cell r="CW314">
            <v>3102000</v>
          </cell>
          <cell r="CX314">
            <v>3102000</v>
          </cell>
          <cell r="CY314">
            <v>3102000</v>
          </cell>
          <cell r="CZ314">
            <v>3102000</v>
          </cell>
          <cell r="DA314">
            <v>3102000</v>
          </cell>
          <cell r="DB314">
            <v>3102000</v>
          </cell>
          <cell r="DC314">
            <v>3102000</v>
          </cell>
          <cell r="DD314">
            <v>3102000</v>
          </cell>
          <cell r="DE314">
            <v>3102000</v>
          </cell>
          <cell r="DF314">
            <v>3102000</v>
          </cell>
          <cell r="DG314">
            <v>3102000</v>
          </cell>
          <cell r="DH314">
            <v>3102000</v>
          </cell>
          <cell r="DI314">
            <v>0</v>
          </cell>
          <cell r="DJ314">
            <v>310200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</row>
        <row r="316">
          <cell r="A316" t="str">
            <v>Legal reserves</v>
          </cell>
          <cell r="B316">
            <v>2539</v>
          </cell>
          <cell r="C316">
            <v>1921736.1215119793</v>
          </cell>
          <cell r="D316">
            <v>2245554.5972410874</v>
          </cell>
          <cell r="E316">
            <v>2245554.5972410874</v>
          </cell>
          <cell r="F316">
            <v>2245554.5972410874</v>
          </cell>
          <cell r="G316">
            <v>2245554.5972410874</v>
          </cell>
          <cell r="H316">
            <v>2926244.7902410305</v>
          </cell>
          <cell r="I316">
            <v>2926244.7902410305</v>
          </cell>
          <cell r="J316">
            <v>2926244.7902410305</v>
          </cell>
          <cell r="K316">
            <v>2926244.7902410305</v>
          </cell>
          <cell r="L316">
            <v>2926244.7902410305</v>
          </cell>
          <cell r="M316">
            <v>2926244.7902410305</v>
          </cell>
          <cell r="N316">
            <v>2926244.7902410305</v>
          </cell>
          <cell r="O316">
            <v>2926244.7902410305</v>
          </cell>
          <cell r="P316">
            <v>2926244.7902410305</v>
          </cell>
          <cell r="Q316">
            <v>2926244.7902410305</v>
          </cell>
          <cell r="R316">
            <v>2926244.7902410305</v>
          </cell>
          <cell r="S316">
            <v>2926244.7902410305</v>
          </cell>
          <cell r="T316">
            <v>3098741.394536919</v>
          </cell>
          <cell r="U316">
            <v>3098741.394536919</v>
          </cell>
          <cell r="V316">
            <v>3098741.394536919</v>
          </cell>
          <cell r="W316">
            <v>3098741.394536919</v>
          </cell>
          <cell r="X316">
            <v>3098741.394536919</v>
          </cell>
          <cell r="Y316">
            <v>3098741.394536919</v>
          </cell>
          <cell r="Z316">
            <v>3098741.394536919</v>
          </cell>
          <cell r="AA316">
            <v>3098741.394536919</v>
          </cell>
          <cell r="AB316">
            <v>3098741.394536919</v>
          </cell>
          <cell r="AC316">
            <v>3098741.394536919</v>
          </cell>
          <cell r="AD316">
            <v>3098741.394536919</v>
          </cell>
          <cell r="AE316">
            <v>3098741.394536919</v>
          </cell>
          <cell r="AF316">
            <v>3098741.394536919</v>
          </cell>
          <cell r="AG316">
            <v>3098741.394536919</v>
          </cell>
          <cell r="AH316">
            <v>3098741.394536919</v>
          </cell>
          <cell r="AI316">
            <v>3098741.394536919</v>
          </cell>
          <cell r="AJ316">
            <v>3098741.394536919</v>
          </cell>
          <cell r="AK316">
            <v>3098741.394536919</v>
          </cell>
          <cell r="AL316">
            <v>3098741.394536919</v>
          </cell>
          <cell r="AM316">
            <v>3098741.394536919</v>
          </cell>
          <cell r="AN316">
            <v>3098741.394536919</v>
          </cell>
          <cell r="AO316">
            <v>3098741.394536919</v>
          </cell>
          <cell r="AP316">
            <v>3098741.39</v>
          </cell>
          <cell r="AQ316">
            <v>3098741.39</v>
          </cell>
          <cell r="AR316">
            <v>3102000</v>
          </cell>
          <cell r="AS316">
            <v>3102000</v>
          </cell>
          <cell r="AT316">
            <v>3102000</v>
          </cell>
          <cell r="AU316">
            <v>3102000</v>
          </cell>
          <cell r="AV316">
            <v>3102000</v>
          </cell>
          <cell r="AW316">
            <v>3102000</v>
          </cell>
          <cell r="AX316">
            <v>3102000</v>
          </cell>
          <cell r="AY316">
            <v>3102000</v>
          </cell>
          <cell r="AZ316">
            <v>3102000</v>
          </cell>
          <cell r="BA316">
            <v>3102000</v>
          </cell>
          <cell r="BB316">
            <v>3102000</v>
          </cell>
          <cell r="BC316">
            <v>3102000</v>
          </cell>
          <cell r="BD316">
            <v>3102000</v>
          </cell>
          <cell r="BE316">
            <v>3102000</v>
          </cell>
          <cell r="BF316">
            <v>3102000</v>
          </cell>
          <cell r="BG316">
            <v>3102000</v>
          </cell>
          <cell r="BH316">
            <v>3102000</v>
          </cell>
          <cell r="BI316">
            <v>3102000</v>
          </cell>
          <cell r="BJ316">
            <v>3102000</v>
          </cell>
          <cell r="BK316">
            <v>3102000</v>
          </cell>
          <cell r="BL316">
            <v>3102000</v>
          </cell>
          <cell r="BM316">
            <v>3102000</v>
          </cell>
          <cell r="BN316">
            <v>3102000</v>
          </cell>
          <cell r="BO316">
            <v>3102000</v>
          </cell>
          <cell r="BP316">
            <v>3102000</v>
          </cell>
          <cell r="BQ316">
            <v>3102000</v>
          </cell>
          <cell r="BR316">
            <v>3102000</v>
          </cell>
          <cell r="BS316">
            <v>3102000</v>
          </cell>
          <cell r="BT316">
            <v>3102000</v>
          </cell>
          <cell r="BU316">
            <v>3102000</v>
          </cell>
          <cell r="BV316">
            <v>3102000</v>
          </cell>
          <cell r="BW316">
            <v>3102000</v>
          </cell>
          <cell r="BX316">
            <v>3102000</v>
          </cell>
          <cell r="BY316">
            <v>3102000</v>
          </cell>
          <cell r="BZ316">
            <v>3102000</v>
          </cell>
          <cell r="CA316">
            <v>3102000</v>
          </cell>
          <cell r="CB316">
            <v>3102000</v>
          </cell>
          <cell r="CC316">
            <v>3102000</v>
          </cell>
          <cell r="CD316">
            <v>3102000</v>
          </cell>
          <cell r="CE316">
            <v>3102000</v>
          </cell>
          <cell r="CF316">
            <v>3102000</v>
          </cell>
          <cell r="CG316">
            <v>3102000</v>
          </cell>
          <cell r="CH316">
            <v>3102000</v>
          </cell>
          <cell r="CI316">
            <v>3102000</v>
          </cell>
          <cell r="CJ316">
            <v>3102000</v>
          </cell>
          <cell r="CK316">
            <v>3102000</v>
          </cell>
          <cell r="CL316">
            <v>3102000</v>
          </cell>
          <cell r="CM316">
            <v>3102000</v>
          </cell>
          <cell r="CN316">
            <v>3102000</v>
          </cell>
          <cell r="CO316">
            <v>3102000</v>
          </cell>
          <cell r="CP316">
            <v>3102000</v>
          </cell>
          <cell r="CQ316">
            <v>3102000</v>
          </cell>
          <cell r="CR316">
            <v>3102000</v>
          </cell>
          <cell r="CS316">
            <v>3102000</v>
          </cell>
          <cell r="CT316">
            <v>3102000</v>
          </cell>
          <cell r="CU316">
            <v>3102000</v>
          </cell>
          <cell r="CV316">
            <v>3102000</v>
          </cell>
          <cell r="CW316">
            <v>3102000</v>
          </cell>
          <cell r="CX316">
            <v>3102000</v>
          </cell>
          <cell r="CY316">
            <v>3102000</v>
          </cell>
          <cell r="CZ316">
            <v>3102000</v>
          </cell>
          <cell r="DA316">
            <v>3102000</v>
          </cell>
          <cell r="DB316">
            <v>3102000</v>
          </cell>
          <cell r="DC316">
            <v>3102000</v>
          </cell>
          <cell r="DD316">
            <v>3102000</v>
          </cell>
          <cell r="DE316">
            <v>3102000</v>
          </cell>
          <cell r="DF316">
            <v>3102000</v>
          </cell>
          <cell r="DG316">
            <v>3102000</v>
          </cell>
          <cell r="DH316">
            <v>3102000</v>
          </cell>
          <cell r="DI316">
            <v>0</v>
          </cell>
          <cell r="DJ316">
            <v>310200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3366230.4327392359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901245.43999999994</v>
          </cell>
          <cell r="AF318">
            <v>901245.43999999994</v>
          </cell>
          <cell r="AG318">
            <v>901245.43999999994</v>
          </cell>
          <cell r="AH318">
            <v>901245.43999999994</v>
          </cell>
          <cell r="AI318">
            <v>901245.43999999994</v>
          </cell>
          <cell r="AJ318">
            <v>901245.43999999994</v>
          </cell>
          <cell r="AK318">
            <v>901245.43999999994</v>
          </cell>
          <cell r="AL318">
            <v>901245.43999999994</v>
          </cell>
          <cell r="AM318">
            <v>901245.43999999994</v>
          </cell>
          <cell r="AN318">
            <v>901245.43999999994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5000</v>
          </cell>
          <cell r="DJ318">
            <v>0</v>
          </cell>
          <cell r="DK318">
            <v>5000</v>
          </cell>
          <cell r="DL318">
            <v>5000</v>
          </cell>
          <cell r="DM318">
            <v>5000</v>
          </cell>
          <cell r="DN318">
            <v>5000</v>
          </cell>
          <cell r="DO318">
            <v>5000</v>
          </cell>
          <cell r="DP318">
            <v>5000</v>
          </cell>
          <cell r="DQ318">
            <v>5000</v>
          </cell>
          <cell r="DR318">
            <v>5000</v>
          </cell>
          <cell r="DS318">
            <v>5000</v>
          </cell>
          <cell r="DT318">
            <v>5000</v>
          </cell>
          <cell r="DU318">
            <v>5000</v>
          </cell>
          <cell r="DV318">
            <v>5000</v>
          </cell>
          <cell r="DW318">
            <v>0</v>
          </cell>
          <cell r="DX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.1461573023499749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5000</v>
          </cell>
          <cell r="DX319">
            <v>0</v>
          </cell>
        </row>
        <row r="320">
          <cell r="A320" t="str">
            <v>Other reserves</v>
          </cell>
          <cell r="B320">
            <v>2549</v>
          </cell>
          <cell r="C320">
            <v>3366230.578896538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E320">
            <v>901245.43999999994</v>
          </cell>
          <cell r="AF320">
            <v>901245.43999999994</v>
          </cell>
          <cell r="AG320">
            <v>901245.43999999994</v>
          </cell>
          <cell r="AH320">
            <v>901245.43999999994</v>
          </cell>
          <cell r="AI320">
            <v>901245.43999999994</v>
          </cell>
          <cell r="AJ320">
            <v>901245.43999999994</v>
          </cell>
          <cell r="AK320">
            <v>901245.43999999994</v>
          </cell>
          <cell r="AL320">
            <v>901245.43999999994</v>
          </cell>
          <cell r="AM320">
            <v>901245.43999999994</v>
          </cell>
          <cell r="AN320">
            <v>901245.43999999994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5000</v>
          </cell>
          <cell r="DJ320">
            <v>0</v>
          </cell>
          <cell r="DK320">
            <v>5000</v>
          </cell>
          <cell r="DL320">
            <v>5000</v>
          </cell>
          <cell r="DM320">
            <v>5000</v>
          </cell>
          <cell r="DN320">
            <v>5000</v>
          </cell>
          <cell r="DO320">
            <v>5000</v>
          </cell>
          <cell r="DP320">
            <v>5000</v>
          </cell>
          <cell r="DQ320">
            <v>5000</v>
          </cell>
          <cell r="DR320">
            <v>5000</v>
          </cell>
          <cell r="DS320">
            <v>5000</v>
          </cell>
          <cell r="DT320">
            <v>5000</v>
          </cell>
          <cell r="DU320">
            <v>5000</v>
          </cell>
          <cell r="DV320">
            <v>5000</v>
          </cell>
          <cell r="DW320">
            <v>5000</v>
          </cell>
          <cell r="DX320">
            <v>500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7610990.202812623</v>
          </cell>
          <cell r="D322">
            <v>14896060.983230645</v>
          </cell>
          <cell r="E322">
            <v>27943866.299637966</v>
          </cell>
          <cell r="F322">
            <v>27943866.299637966</v>
          </cell>
          <cell r="G322">
            <v>27943866.299637966</v>
          </cell>
          <cell r="H322">
            <v>14332128.267235458</v>
          </cell>
          <cell r="I322">
            <v>14332128.267235458</v>
          </cell>
          <cell r="J322">
            <v>14332128.267235458</v>
          </cell>
          <cell r="K322">
            <v>14332128.267235458</v>
          </cell>
          <cell r="L322">
            <v>14332128.267235458</v>
          </cell>
          <cell r="M322">
            <v>14332128.267235458</v>
          </cell>
          <cell r="N322">
            <v>14332128.267235458</v>
          </cell>
          <cell r="O322">
            <v>14332128.267235458</v>
          </cell>
          <cell r="P322">
            <v>14332128.267235458</v>
          </cell>
          <cell r="Q322">
            <v>27612480.205240015</v>
          </cell>
          <cell r="R322">
            <v>27612480.205240015</v>
          </cell>
          <cell r="S322">
            <v>27612480.205240015</v>
          </cell>
          <cell r="T322">
            <v>14502738.278752489</v>
          </cell>
          <cell r="U322">
            <v>14502738.278752489</v>
          </cell>
          <cell r="V322">
            <v>14502738.278752489</v>
          </cell>
          <cell r="W322">
            <v>14502738.278752489</v>
          </cell>
          <cell r="X322">
            <v>14502738.278752489</v>
          </cell>
          <cell r="Y322">
            <v>14502738.278752489</v>
          </cell>
          <cell r="Z322">
            <v>14502738.278752489</v>
          </cell>
          <cell r="AA322">
            <v>14502738.278752489</v>
          </cell>
          <cell r="AB322">
            <v>14502738.278752489</v>
          </cell>
          <cell r="AC322">
            <v>22707594.96402882</v>
          </cell>
          <cell r="AD322">
            <v>22707594.96402882</v>
          </cell>
          <cell r="AE322">
            <v>22707594.96402882</v>
          </cell>
          <cell r="AF322">
            <v>9131301.9367133752</v>
          </cell>
          <cell r="AG322">
            <v>9131301.9367133752</v>
          </cell>
          <cell r="AH322">
            <v>9131301.9367133752</v>
          </cell>
          <cell r="AI322">
            <v>9131301.9367133752</v>
          </cell>
          <cell r="AJ322">
            <v>9131301.9367133752</v>
          </cell>
          <cell r="AK322">
            <v>9131301.9367133752</v>
          </cell>
          <cell r="AL322">
            <v>9131301.9367133752</v>
          </cell>
          <cell r="AM322">
            <v>9131301.9367133752</v>
          </cell>
          <cell r="AN322">
            <v>9131301.9367133752</v>
          </cell>
          <cell r="AO322">
            <v>21409622.095343683</v>
          </cell>
          <cell r="AP322">
            <v>21409622.095343683</v>
          </cell>
          <cell r="AQ322">
            <v>21409622.095343683</v>
          </cell>
          <cell r="AR322">
            <v>8896363.4853436835</v>
          </cell>
          <cell r="AS322">
            <v>8896363.4853436835</v>
          </cell>
          <cell r="AT322">
            <v>8896363.4853436835</v>
          </cell>
          <cell r="AU322">
            <v>8896363.4853436835</v>
          </cell>
          <cell r="AV322">
            <v>8896363.4853436835</v>
          </cell>
          <cell r="AW322">
            <v>8896363.4853436835</v>
          </cell>
          <cell r="AX322">
            <v>8896363.4853436835</v>
          </cell>
          <cell r="AY322">
            <v>8896363.4853436835</v>
          </cell>
          <cell r="AZ322">
            <v>8896368.8000000007</v>
          </cell>
          <cell r="BA322">
            <v>21256702.830000002</v>
          </cell>
          <cell r="BB322">
            <v>21256702.830000002</v>
          </cell>
          <cell r="BC322">
            <v>21256702.830000002</v>
          </cell>
          <cell r="BD322">
            <v>8686702.8300000019</v>
          </cell>
          <cell r="BE322">
            <v>8686702.8300000019</v>
          </cell>
          <cell r="BF322">
            <v>8686702.8300000019</v>
          </cell>
          <cell r="BG322">
            <v>8686702.8300000019</v>
          </cell>
          <cell r="BH322">
            <v>8686702.8300000019</v>
          </cell>
          <cell r="BI322">
            <v>8686702.8300000019</v>
          </cell>
          <cell r="BJ322">
            <v>8686702.8300000019</v>
          </cell>
          <cell r="BK322">
            <v>8686702.8300000019</v>
          </cell>
          <cell r="BL322">
            <v>8878151.0800000019</v>
          </cell>
          <cell r="BM322">
            <v>23467203.589477506</v>
          </cell>
          <cell r="BN322">
            <v>23467203.589477506</v>
          </cell>
          <cell r="BO322">
            <v>23467203.589477506</v>
          </cell>
          <cell r="BP322">
            <v>9127203.4153749999</v>
          </cell>
          <cell r="BQ322">
            <v>9127203.4153749999</v>
          </cell>
          <cell r="BR322">
            <v>9127203.4153749999</v>
          </cell>
          <cell r="BS322">
            <v>9127203.4153749999</v>
          </cell>
          <cell r="BT322">
            <v>9127203.4153749999</v>
          </cell>
          <cell r="BU322">
            <v>9127203.4153749999</v>
          </cell>
          <cell r="BV322">
            <v>9127203.4153749999</v>
          </cell>
          <cell r="BW322">
            <v>9127203.4153749999</v>
          </cell>
          <cell r="BX322">
            <v>9127203.4153749999</v>
          </cell>
          <cell r="BY322">
            <v>24457069.242955741</v>
          </cell>
          <cell r="BZ322">
            <v>24457069.242955741</v>
          </cell>
          <cell r="CA322">
            <v>11467069.2429558</v>
          </cell>
          <cell r="CB322">
            <v>7297069.2372818803</v>
          </cell>
          <cell r="CC322">
            <v>7297069.2372818803</v>
          </cell>
          <cell r="CD322">
            <v>7297069.2400000012</v>
          </cell>
          <cell r="CE322">
            <v>7297069.2400000012</v>
          </cell>
          <cell r="CF322">
            <v>7297069.2400000012</v>
          </cell>
          <cell r="CG322">
            <v>7297069.2400000012</v>
          </cell>
          <cell r="CH322">
            <v>7297069.2400000012</v>
          </cell>
          <cell r="CI322">
            <v>7297069.2400000012</v>
          </cell>
          <cell r="CJ322">
            <v>7297069.2400000012</v>
          </cell>
          <cell r="CK322">
            <v>22641329.640468955</v>
          </cell>
          <cell r="CL322">
            <v>22641329.640468955</v>
          </cell>
          <cell r="CM322">
            <v>22641329.640468955</v>
          </cell>
          <cell r="CN322">
            <v>7281329.640468955</v>
          </cell>
          <cell r="CO322">
            <v>7281329.6500000004</v>
          </cell>
          <cell r="CP322">
            <v>7281329.6500000004</v>
          </cell>
          <cell r="CQ322">
            <v>7281329.6500000004</v>
          </cell>
          <cell r="CR322">
            <v>7281329.6500000004</v>
          </cell>
          <cell r="CS322">
            <v>7281329.6500000004</v>
          </cell>
          <cell r="CT322">
            <v>7281329.6500000004</v>
          </cell>
          <cell r="CU322">
            <v>7281329.6500000004</v>
          </cell>
          <cell r="CV322">
            <v>7281329.6500000004</v>
          </cell>
          <cell r="CW322">
            <v>7281329.6500000004</v>
          </cell>
          <cell r="CX322">
            <v>23053480.557046082</v>
          </cell>
          <cell r="CY322">
            <v>23053480.557046082</v>
          </cell>
          <cell r="CZ322">
            <v>7093480.540000001</v>
          </cell>
          <cell r="DA322">
            <v>7093480.540000001</v>
          </cell>
          <cell r="DB322">
            <v>7093480.540000001</v>
          </cell>
          <cell r="DC322">
            <v>7093480.540000001</v>
          </cell>
          <cell r="DD322">
            <v>7214138.3800000008</v>
          </cell>
          <cell r="DE322">
            <v>7214138.3800000008</v>
          </cell>
          <cell r="DF322">
            <v>7213221.7100000009</v>
          </cell>
          <cell r="DG322">
            <v>7213221.7100000009</v>
          </cell>
          <cell r="DH322">
            <v>7213221.7100000009</v>
          </cell>
          <cell r="DI322">
            <v>-194317.12999999896</v>
          </cell>
          <cell r="DJ322">
            <v>7213221.7100000009</v>
          </cell>
          <cell r="DK322">
            <v>1251975.8048449606</v>
          </cell>
          <cell r="DL322">
            <v>1251975.8048449606</v>
          </cell>
          <cell r="DM322">
            <v>1251975.8048449606</v>
          </cell>
          <cell r="DN322">
            <v>1251975.8048449606</v>
          </cell>
          <cell r="DO322">
            <v>1251975.8048449606</v>
          </cell>
          <cell r="DP322">
            <v>1251975.8048449606</v>
          </cell>
          <cell r="DQ322">
            <v>1251975.8048449606</v>
          </cell>
          <cell r="DR322">
            <v>1251975.8048449606</v>
          </cell>
          <cell r="DS322">
            <v>1251975.8048449606</v>
          </cell>
          <cell r="DT322">
            <v>1251975.8048449606</v>
          </cell>
          <cell r="DU322">
            <v>1251975.8048449606</v>
          </cell>
          <cell r="DV322">
            <v>1251975.8048449606</v>
          </cell>
          <cell r="DW322">
            <v>0</v>
          </cell>
          <cell r="DX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-6.6106482375439979E-2</v>
          </cell>
          <cell r="D323">
            <v>6.3524198418699079E-2</v>
          </cell>
          <cell r="E323">
            <v>-0.11155468924904896</v>
          </cell>
          <cell r="F323">
            <v>-0.11155468924904896</v>
          </cell>
          <cell r="G323">
            <v>-0.11155468924904896</v>
          </cell>
          <cell r="H323">
            <v>-0.11155468924904896</v>
          </cell>
          <cell r="I323">
            <v>-0.11155468924904896</v>
          </cell>
          <cell r="J323">
            <v>-0.11155468924904896</v>
          </cell>
          <cell r="K323">
            <v>-0.11155468924904896</v>
          </cell>
          <cell r="L323">
            <v>-0.11155468924904896</v>
          </cell>
          <cell r="M323">
            <v>-0.11155468924904896</v>
          </cell>
          <cell r="N323">
            <v>-0.11155468924904896</v>
          </cell>
          <cell r="O323">
            <v>-0.11155468924904896</v>
          </cell>
          <cell r="P323">
            <v>-0.1115546892490489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7610990.136706144</v>
          </cell>
          <cell r="D324">
            <v>14896061.046754843</v>
          </cell>
          <cell r="E324">
            <v>27943866.188083276</v>
          </cell>
          <cell r="F324">
            <v>27943866.188083276</v>
          </cell>
          <cell r="G324">
            <v>27943866.188083276</v>
          </cell>
          <cell r="H324">
            <v>14332128.155680768</v>
          </cell>
          <cell r="I324">
            <v>14332128.155680768</v>
          </cell>
          <cell r="J324">
            <v>14332128.155680768</v>
          </cell>
          <cell r="K324">
            <v>14332128.155680768</v>
          </cell>
          <cell r="L324">
            <v>14332128.155680768</v>
          </cell>
          <cell r="M324">
            <v>14332128.155680768</v>
          </cell>
          <cell r="N324">
            <v>14332128.155680768</v>
          </cell>
          <cell r="O324">
            <v>14332128.155680768</v>
          </cell>
          <cell r="P324">
            <v>14332128.155680768</v>
          </cell>
          <cell r="Q324">
            <v>27612480.205240015</v>
          </cell>
          <cell r="R324">
            <v>27612480.205240015</v>
          </cell>
          <cell r="S324">
            <v>27612480.205240015</v>
          </cell>
          <cell r="T324">
            <v>14502738.278752489</v>
          </cell>
          <cell r="U324">
            <v>14502738.278752489</v>
          </cell>
          <cell r="V324">
            <v>14502738.278752489</v>
          </cell>
          <cell r="W324">
            <v>14502738.278752489</v>
          </cell>
          <cell r="X324">
            <v>14502738.278752489</v>
          </cell>
          <cell r="Y324">
            <v>14502738.278752489</v>
          </cell>
          <cell r="Z324">
            <v>14502738.278752489</v>
          </cell>
          <cell r="AA324">
            <v>14502738.278752489</v>
          </cell>
          <cell r="AB324">
            <v>14502738.278752489</v>
          </cell>
          <cell r="AC324">
            <v>22707594.96402882</v>
          </cell>
          <cell r="AD324">
            <v>22707594.96402882</v>
          </cell>
          <cell r="AE324">
            <v>22707594.96402882</v>
          </cell>
          <cell r="AF324">
            <v>9131301.9367133752</v>
          </cell>
          <cell r="AG324">
            <v>9131301.9367133752</v>
          </cell>
          <cell r="AH324">
            <v>9131301.9367133752</v>
          </cell>
          <cell r="AI324">
            <v>9131301.9367133752</v>
          </cell>
          <cell r="AJ324">
            <v>9131301.9367133752</v>
          </cell>
          <cell r="AK324">
            <v>9131301.9367133752</v>
          </cell>
          <cell r="AL324">
            <v>9131301.9367133752</v>
          </cell>
          <cell r="AM324">
            <v>9131301.9367133752</v>
          </cell>
          <cell r="AN324">
            <v>9131301.9367133752</v>
          </cell>
          <cell r="AO324">
            <v>21409622.095343683</v>
          </cell>
          <cell r="AP324">
            <v>21409622.095343683</v>
          </cell>
          <cell r="AQ324">
            <v>21409622.095343683</v>
          </cell>
          <cell r="AR324">
            <v>8896363.4853436835</v>
          </cell>
          <cell r="AS324">
            <v>8896363.4853436835</v>
          </cell>
          <cell r="AT324">
            <v>8896363.4853436835</v>
          </cell>
          <cell r="AU324">
            <v>8896363.4853436835</v>
          </cell>
          <cell r="AV324">
            <v>8896363.4853436835</v>
          </cell>
          <cell r="AW324">
            <v>8896363.4853436835</v>
          </cell>
          <cell r="AX324">
            <v>8896363.4853436835</v>
          </cell>
          <cell r="AY324">
            <v>8896363.4853436835</v>
          </cell>
          <cell r="AZ324">
            <v>8896368.8000000007</v>
          </cell>
          <cell r="BA324">
            <v>21256702.830000002</v>
          </cell>
          <cell r="BB324">
            <v>21256702.830000002</v>
          </cell>
          <cell r="BC324">
            <v>21256702.830000002</v>
          </cell>
          <cell r="BD324">
            <v>8686702.8300000019</v>
          </cell>
          <cell r="BE324">
            <v>8686702.8300000019</v>
          </cell>
          <cell r="BF324">
            <v>8686702.8300000019</v>
          </cell>
          <cell r="BG324">
            <v>8686702.8300000019</v>
          </cell>
          <cell r="BH324">
            <v>8686702.8300000019</v>
          </cell>
          <cell r="BI324">
            <v>8686702.8300000019</v>
          </cell>
          <cell r="BJ324">
            <v>8686702.8300000019</v>
          </cell>
          <cell r="BK324">
            <v>8686702.8300000019</v>
          </cell>
          <cell r="BL324">
            <v>8878151.0800000019</v>
          </cell>
          <cell r="BM324">
            <v>23467203.589477506</v>
          </cell>
          <cell r="BN324">
            <v>23467203.589477506</v>
          </cell>
          <cell r="BO324">
            <v>23467203.589477506</v>
          </cell>
          <cell r="BP324">
            <v>9127203.4153749999</v>
          </cell>
          <cell r="BQ324">
            <v>9127203.4153749999</v>
          </cell>
          <cell r="BR324">
            <v>9127203.4153749999</v>
          </cell>
          <cell r="BS324">
            <v>9127203.4153749999</v>
          </cell>
          <cell r="BT324">
            <v>9127203.4153749999</v>
          </cell>
          <cell r="BU324">
            <v>9127203.4153749999</v>
          </cell>
          <cell r="BV324">
            <v>9127203.4153749999</v>
          </cell>
          <cell r="BW324">
            <v>9127203.4153749999</v>
          </cell>
          <cell r="BX324">
            <v>9127203.4153749999</v>
          </cell>
          <cell r="BY324">
            <v>24457069.242955741</v>
          </cell>
          <cell r="BZ324">
            <v>24457069.242955741</v>
          </cell>
          <cell r="CA324">
            <v>11467069.2429558</v>
          </cell>
          <cell r="CB324">
            <v>7297069.2372818803</v>
          </cell>
          <cell r="CC324">
            <v>7297069.2372818803</v>
          </cell>
          <cell r="CD324">
            <v>7297069.2400000012</v>
          </cell>
          <cell r="CE324">
            <v>7297069.2400000012</v>
          </cell>
          <cell r="CF324">
            <v>7297069.2400000012</v>
          </cell>
          <cell r="CG324">
            <v>7297069.2400000012</v>
          </cell>
          <cell r="CH324">
            <v>7297069.2400000012</v>
          </cell>
          <cell r="CI324">
            <v>7297069.2400000012</v>
          </cell>
          <cell r="CJ324">
            <v>7297069.2400000012</v>
          </cell>
          <cell r="CK324">
            <v>22641329.640468955</v>
          </cell>
          <cell r="CL324">
            <v>22641329.640468955</v>
          </cell>
          <cell r="CM324">
            <v>22641329.640468955</v>
          </cell>
          <cell r="CN324">
            <v>7281329.640468955</v>
          </cell>
          <cell r="CO324">
            <v>7281329.6500000004</v>
          </cell>
          <cell r="CP324">
            <v>7281329.6500000004</v>
          </cell>
          <cell r="CQ324">
            <v>7281329.6500000004</v>
          </cell>
          <cell r="CR324">
            <v>7281329.6500000004</v>
          </cell>
          <cell r="CS324">
            <v>7281329.6500000004</v>
          </cell>
          <cell r="CT324">
            <v>7281329.6500000004</v>
          </cell>
          <cell r="CU324">
            <v>7281329.6500000004</v>
          </cell>
          <cell r="CV324">
            <v>7281329.6500000004</v>
          </cell>
          <cell r="CW324">
            <v>7281329.6500000004</v>
          </cell>
          <cell r="CX324">
            <v>23053480.557046082</v>
          </cell>
          <cell r="CY324">
            <v>23053480.557046082</v>
          </cell>
          <cell r="CZ324">
            <v>7093480.540000001</v>
          </cell>
          <cell r="DA324">
            <v>7093480.540000001</v>
          </cell>
          <cell r="DB324">
            <v>7093480.540000001</v>
          </cell>
          <cell r="DC324">
            <v>7093480.540000001</v>
          </cell>
          <cell r="DD324">
            <v>7214138.3800000008</v>
          </cell>
          <cell r="DE324">
            <v>7214138.3800000008</v>
          </cell>
          <cell r="DF324">
            <v>7213221.7100000009</v>
          </cell>
          <cell r="DG324">
            <v>7213221.7100000009</v>
          </cell>
          <cell r="DH324">
            <v>7213221.7100000009</v>
          </cell>
          <cell r="DI324">
            <v>-194317.12999999896</v>
          </cell>
          <cell r="DJ324">
            <v>7213221.7100000009</v>
          </cell>
          <cell r="DK324">
            <v>1251975.8048449606</v>
          </cell>
          <cell r="DL324">
            <v>1251975.8048449606</v>
          </cell>
          <cell r="DM324">
            <v>1251975.8048449606</v>
          </cell>
          <cell r="DN324">
            <v>1251975.8048449606</v>
          </cell>
          <cell r="DO324">
            <v>1251975.8048449606</v>
          </cell>
          <cell r="DP324">
            <v>1251975.8048449606</v>
          </cell>
          <cell r="DQ324">
            <v>1251975.8048449606</v>
          </cell>
          <cell r="DR324">
            <v>1251975.8048449606</v>
          </cell>
          <cell r="DS324">
            <v>1251975.8048449606</v>
          </cell>
          <cell r="DT324">
            <v>1251975.8048449606</v>
          </cell>
          <cell r="DU324">
            <v>1251975.8048449606</v>
          </cell>
          <cell r="DV324">
            <v>1251975.8048449606</v>
          </cell>
          <cell r="DW324">
            <v>0</v>
          </cell>
          <cell r="DX324">
            <v>1251975.8048449606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</row>
        <row r="326">
          <cell r="A326" t="str">
            <v>Net income - own</v>
          </cell>
          <cell r="B326">
            <v>2570</v>
          </cell>
          <cell r="C326">
            <v>9963875.9057362862</v>
          </cell>
          <cell r="D326">
            <v>13047805.316407319</v>
          </cell>
          <cell r="E326">
            <v>879130.49316469301</v>
          </cell>
          <cell r="F326">
            <v>1987711.940999964</v>
          </cell>
          <cell r="G326">
            <v>3404249.9238226074</v>
          </cell>
          <cell r="H326">
            <v>4614930.768952677</v>
          </cell>
          <cell r="I326">
            <v>5185147.2160390858</v>
          </cell>
          <cell r="J326">
            <v>6157312.7714626575</v>
          </cell>
          <cell r="K326">
            <v>7800660.0319170365</v>
          </cell>
          <cell r="L326">
            <v>8384753.67588198</v>
          </cell>
          <cell r="M326">
            <v>9215429.1498602983</v>
          </cell>
          <cell r="N326">
            <v>10528035.862767072</v>
          </cell>
          <cell r="O326">
            <v>11602947.419523103</v>
          </cell>
          <cell r="P326">
            <v>13280352.049559243</v>
          </cell>
          <cell r="Q326">
            <v>345662.62631107809</v>
          </cell>
          <cell r="R326">
            <v>1234635.9985952396</v>
          </cell>
          <cell r="S326">
            <v>2012982.2782979666</v>
          </cell>
          <cell r="T326">
            <v>2471070.3187055457</v>
          </cell>
          <cell r="U326">
            <v>3254985.336239262</v>
          </cell>
          <cell r="V326">
            <v>4292265.0002324181</v>
          </cell>
          <cell r="W326">
            <v>5382278.1791795418</v>
          </cell>
          <cell r="X326">
            <v>5712913.7325889328</v>
          </cell>
          <cell r="Y326">
            <v>6732127.735284864</v>
          </cell>
          <cell r="Z326">
            <v>7710092.0682549151</v>
          </cell>
          <cell r="AA326">
            <v>7958414.3755778</v>
          </cell>
          <cell r="AB326">
            <v>8204856.6852762885</v>
          </cell>
          <cell r="AC326">
            <v>763865.21094682068</v>
          </cell>
          <cell r="AD326">
            <v>1410217.5506410783</v>
          </cell>
          <cell r="AE326">
            <v>2119218.8558988934</v>
          </cell>
          <cell r="AF326">
            <v>2780994.4787034108</v>
          </cell>
          <cell r="AG326">
            <v>3646137.8219975964</v>
          </cell>
          <cell r="AH326">
            <v>4714838.435002638</v>
          </cell>
          <cell r="AI326">
            <v>6311392.5533574596</v>
          </cell>
          <cell r="AJ326">
            <v>6989752.1045636069</v>
          </cell>
          <cell r="AK326">
            <v>8154009.7253210954</v>
          </cell>
          <cell r="AL326">
            <v>9395776.0800278895</v>
          </cell>
          <cell r="AM326">
            <v>10221802.056685986</v>
          </cell>
          <cell r="AN326">
            <v>11377074.718630305</v>
          </cell>
          <cell r="AO326">
            <v>1041400.556451978</v>
          </cell>
          <cell r="AP326">
            <v>1753505.1883754723</v>
          </cell>
          <cell r="AQ326">
            <v>2857286.7867616005</v>
          </cell>
          <cell r="AR326">
            <v>3856188.072669901</v>
          </cell>
          <cell r="AS326">
            <v>5210370.067076426</v>
          </cell>
          <cell r="AT326">
            <v>6298165.4564994769</v>
          </cell>
          <cell r="AU326">
            <v>7817376.9476949256</v>
          </cell>
          <cell r="AV326">
            <v>8376591.4461459937</v>
          </cell>
          <cell r="AW326">
            <v>9572899.8620256782</v>
          </cell>
          <cell r="AX326">
            <v>10904438.116808347</v>
          </cell>
          <cell r="AY326">
            <v>11859864.425771987</v>
          </cell>
          <cell r="AZ326">
            <v>12360334.033616278</v>
          </cell>
          <cell r="BA326">
            <v>1179776.1796789784</v>
          </cell>
          <cell r="BB326">
            <v>2243857.001552565</v>
          </cell>
          <cell r="BC326">
            <v>3417002.2880484937</v>
          </cell>
          <cell r="BD326">
            <v>4490541.624547774</v>
          </cell>
          <cell r="BE326">
            <v>5750727.4033500059</v>
          </cell>
          <cell r="BF326">
            <v>7233098.580681948</v>
          </cell>
          <cell r="BG326">
            <v>9025662.2295139618</v>
          </cell>
          <cell r="BH326">
            <v>9397294.9606844708</v>
          </cell>
          <cell r="BI326">
            <v>11022232.609168533</v>
          </cell>
          <cell r="BJ326">
            <v>12364369.770206815</v>
          </cell>
          <cell r="BK326">
            <v>13465177.578391785</v>
          </cell>
          <cell r="BL326">
            <v>14589052.509477504</v>
          </cell>
          <cell r="BM326">
            <v>993304.94619529892</v>
          </cell>
          <cell r="BN326">
            <v>1805172.7641793063</v>
          </cell>
          <cell r="BO326">
            <v>2928849.9748063935</v>
          </cell>
          <cell r="BP326">
            <v>4344089.4917719951</v>
          </cell>
          <cell r="BQ326">
            <v>5544390.8786529554</v>
          </cell>
          <cell r="BR326">
            <v>6948708.0468172533</v>
          </cell>
          <cell r="BS326">
            <v>9005151.3186280727</v>
          </cell>
          <cell r="BT326">
            <v>9716492.2825426683</v>
          </cell>
          <cell r="BU326">
            <v>11501214.699180938</v>
          </cell>
          <cell r="BV326">
            <v>12678932.72695159</v>
          </cell>
          <cell r="BW326">
            <v>13984986.772565588</v>
          </cell>
          <cell r="BX326">
            <v>15329865.821906878</v>
          </cell>
          <cell r="BY326">
            <v>1085313.228176584</v>
          </cell>
          <cell r="BZ326">
            <v>1868429.9020179261</v>
          </cell>
          <cell r="CA326">
            <v>3278004.1773517723</v>
          </cell>
          <cell r="CB326">
            <v>4346833.7221334372</v>
          </cell>
          <cell r="CC326">
            <v>5731688.8137300406</v>
          </cell>
          <cell r="CD326">
            <v>7283577.1644178787</v>
          </cell>
          <cell r="CE326">
            <v>9053331.5761865918</v>
          </cell>
          <cell r="CF326">
            <v>9999524.6123406291</v>
          </cell>
          <cell r="CG326">
            <v>11496927.508154124</v>
          </cell>
          <cell r="CH326">
            <v>12905646.965980997</v>
          </cell>
          <cell r="CI326">
            <v>14078433.160563428</v>
          </cell>
          <cell r="CJ326">
            <v>15344260.400468955</v>
          </cell>
          <cell r="CK326">
            <v>1174046.8467168254</v>
          </cell>
          <cell r="CL326">
            <v>2143082.4723350341</v>
          </cell>
          <cell r="CM326">
            <v>3657841.6826435803</v>
          </cell>
          <cell r="CN326">
            <v>4434153.2078690026</v>
          </cell>
          <cell r="CO326">
            <v>5814619.8637140365</v>
          </cell>
          <cell r="CP326">
            <v>7708330.3384029921</v>
          </cell>
          <cell r="CQ326">
            <v>9409164.9422287159</v>
          </cell>
          <cell r="CR326">
            <v>10498130.911357854</v>
          </cell>
          <cell r="CS326">
            <v>12052449.537418425</v>
          </cell>
          <cell r="CT326">
            <v>13590782.60120834</v>
          </cell>
          <cell r="CU326">
            <v>15103548.643879231</v>
          </cell>
          <cell r="CV326">
            <v>15772150.907046081</v>
          </cell>
          <cell r="CW326">
            <v>16605189.443982083</v>
          </cell>
          <cell r="CX326">
            <v>1242945.4980759004</v>
          </cell>
          <cell r="CY326">
            <v>2377256.6352100829</v>
          </cell>
          <cell r="CZ326">
            <v>3759343.7405766323</v>
          </cell>
          <cell r="DA326">
            <v>4811159.1218027659</v>
          </cell>
          <cell r="DB326">
            <v>6287450.46139987</v>
          </cell>
          <cell r="DC326">
            <v>7694178.8376910351</v>
          </cell>
          <cell r="DD326">
            <v>9137562.0151666068</v>
          </cell>
          <cell r="DE326">
            <v>10142761.559679175</v>
          </cell>
          <cell r="DF326">
            <v>11523851.927473202</v>
          </cell>
          <cell r="DG326">
            <v>12953659.728185082</v>
          </cell>
          <cell r="DH326">
            <v>14128443.556969911</v>
          </cell>
          <cell r="DI326">
            <v>1446292.9348449595</v>
          </cell>
          <cell r="DJ326">
            <v>15147406.249548281</v>
          </cell>
          <cell r="DK326">
            <v>553978.10090682749</v>
          </cell>
          <cell r="DL326">
            <v>1025793.6479921617</v>
          </cell>
          <cell r="DM326">
            <v>1434418.5977899441</v>
          </cell>
          <cell r="DN326">
            <v>-1074796.8333215881</v>
          </cell>
          <cell r="DO326">
            <v>-765834.45907781227</v>
          </cell>
          <cell r="DP326">
            <v>-645857.99903234094</v>
          </cell>
          <cell r="DQ326">
            <v>-445767.26364611462</v>
          </cell>
          <cell r="DR326">
            <v>-981075.86041367427</v>
          </cell>
          <cell r="DS326">
            <v>28684.058023961261</v>
          </cell>
          <cell r="DT326">
            <v>410181.30360734742</v>
          </cell>
          <cell r="DU326">
            <v>-539993.98243709654</v>
          </cell>
          <cell r="DV326">
            <v>-20014739.917914055</v>
          </cell>
          <cell r="DW326">
            <v>0</v>
          </cell>
          <cell r="DX326">
            <v>-1867090.6783524631</v>
          </cell>
        </row>
        <row r="327">
          <cell r="A327" t="str">
            <v>Net income - third parties</v>
          </cell>
          <cell r="B327">
            <v>2575</v>
          </cell>
          <cell r="C327">
            <v>-7.7468534093842231E-2</v>
          </cell>
          <cell r="D327">
            <v>-0.17456244126573997</v>
          </cell>
          <cell r="E327">
            <v>4.3403037732642355E-2</v>
          </cell>
          <cell r="F327">
            <v>-0.25151451092052529</v>
          </cell>
          <cell r="G327">
            <v>0.24944868130209394</v>
          </cell>
          <cell r="H327">
            <v>0.20864859449699483</v>
          </cell>
          <cell r="I327">
            <v>-0.22052707914974198</v>
          </cell>
          <cell r="J327">
            <v>8.4698941486008775E-2</v>
          </cell>
          <cell r="K327">
            <v>0.19212197101720702</v>
          </cell>
          <cell r="L327">
            <v>-8.5731844871760193E-2</v>
          </cell>
          <cell r="M327">
            <v>-0.16113454814470113</v>
          </cell>
          <cell r="N327">
            <v>0.10897242068392306</v>
          </cell>
          <cell r="O327">
            <v>0.199868819039526</v>
          </cell>
          <cell r="P327">
            <v>-0.2014182217359620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-38695057.359688714</v>
          </cell>
          <cell r="DX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9963875.8282677531</v>
          </cell>
          <cell r="D328">
            <v>13047805.141844878</v>
          </cell>
          <cell r="E328">
            <v>879130.53656773071</v>
          </cell>
          <cell r="F328">
            <v>1987711.6894854531</v>
          </cell>
          <cell r="G328">
            <v>3404250.1732712886</v>
          </cell>
          <cell r="H328">
            <v>4614930.9776012721</v>
          </cell>
          <cell r="I328">
            <v>5185146.9955120068</v>
          </cell>
          <cell r="J328">
            <v>6157312.856161599</v>
          </cell>
          <cell r="K328">
            <v>7800660.2240390079</v>
          </cell>
          <cell r="L328">
            <v>8384753.5901501346</v>
          </cell>
          <cell r="M328">
            <v>9215428.9887257498</v>
          </cell>
          <cell r="N328">
            <v>10528035.971739493</v>
          </cell>
          <cell r="O328">
            <v>11602947.619391924</v>
          </cell>
          <cell r="P328">
            <v>13280351.848141022</v>
          </cell>
          <cell r="Q328">
            <v>345662.62631107809</v>
          </cell>
          <cell r="R328">
            <v>1234635.9985952396</v>
          </cell>
          <cell r="S328">
            <v>2012982.2782979666</v>
          </cell>
          <cell r="T328">
            <v>2471070.3187055457</v>
          </cell>
          <cell r="U328">
            <v>3254985.336239262</v>
          </cell>
          <cell r="V328">
            <v>4292265.0002324181</v>
          </cell>
          <cell r="W328">
            <v>5382278.1791795418</v>
          </cell>
          <cell r="X328">
            <v>5712913.7325889328</v>
          </cell>
          <cell r="Y328">
            <v>6732127.735284864</v>
          </cell>
          <cell r="Z328">
            <v>7710092.0682549151</v>
          </cell>
          <cell r="AA328">
            <v>7958414.3755778</v>
          </cell>
          <cell r="AB328">
            <v>8204856.6852762885</v>
          </cell>
          <cell r="AC328">
            <v>763865.21094682068</v>
          </cell>
          <cell r="AD328">
            <v>1410217.5506410783</v>
          </cell>
          <cell r="AE328">
            <v>2119218.8558988934</v>
          </cell>
          <cell r="AF328">
            <v>2780994.4787034108</v>
          </cell>
          <cell r="AG328">
            <v>3646137.8219975964</v>
          </cell>
          <cell r="AH328">
            <v>4714838.435002638</v>
          </cell>
          <cell r="AI328">
            <v>6311392.5533574596</v>
          </cell>
          <cell r="AJ328">
            <v>6989752.1045636069</v>
          </cell>
          <cell r="AK328">
            <v>8154009.7253210954</v>
          </cell>
          <cell r="AL328">
            <v>9395776.0800278895</v>
          </cell>
          <cell r="AM328">
            <v>10221802.056685986</v>
          </cell>
          <cell r="AN328">
            <v>11377074.718630305</v>
          </cell>
          <cell r="AO328">
            <v>1041400.556451978</v>
          </cell>
          <cell r="AP328">
            <v>1753505.1883754723</v>
          </cell>
          <cell r="AQ328">
            <v>2857286.7867616005</v>
          </cell>
          <cell r="AR328">
            <v>3856188.072669901</v>
          </cell>
          <cell r="AS328">
            <v>5210370.067076426</v>
          </cell>
          <cell r="AT328">
            <v>6298165.4564994769</v>
          </cell>
          <cell r="AU328">
            <v>7817376.9476949256</v>
          </cell>
          <cell r="AV328">
            <v>8376591.4461459937</v>
          </cell>
          <cell r="AW328">
            <v>9572899.8620256782</v>
          </cell>
          <cell r="AX328">
            <v>10904438.116808347</v>
          </cell>
          <cell r="AY328">
            <v>11859864.425771987</v>
          </cell>
          <cell r="AZ328">
            <v>12360334.033616278</v>
          </cell>
          <cell r="BA328">
            <v>1179776.1796789784</v>
          </cell>
          <cell r="BB328">
            <v>2243857.001552565</v>
          </cell>
          <cell r="BC328">
            <v>3417002.2880484937</v>
          </cell>
          <cell r="BD328">
            <v>4490541.624547774</v>
          </cell>
          <cell r="BE328">
            <v>5750727.4033500059</v>
          </cell>
          <cell r="BF328">
            <v>7233098.580681948</v>
          </cell>
          <cell r="BG328">
            <v>9025662.2295139618</v>
          </cell>
          <cell r="BH328">
            <v>9397294.9606844708</v>
          </cell>
          <cell r="BI328">
            <v>11022232.609168533</v>
          </cell>
          <cell r="BJ328">
            <v>12364369.770206815</v>
          </cell>
          <cell r="BK328">
            <v>13465177.578391785</v>
          </cell>
          <cell r="BL328">
            <v>14589052.509477504</v>
          </cell>
          <cell r="BM328">
            <v>993304.94619529892</v>
          </cell>
          <cell r="BN328">
            <v>1805172.7641793063</v>
          </cell>
          <cell r="BO328">
            <v>2928849.9748063935</v>
          </cell>
          <cell r="BP328">
            <v>4344089.4917719951</v>
          </cell>
          <cell r="BQ328">
            <v>5544390.8786529554</v>
          </cell>
          <cell r="BR328">
            <v>6948708.0468172533</v>
          </cell>
          <cell r="BS328">
            <v>9005151.3186280727</v>
          </cell>
          <cell r="BT328">
            <v>9716492.2825426683</v>
          </cell>
          <cell r="BU328">
            <v>11501214.699180938</v>
          </cell>
          <cell r="BV328">
            <v>12678932.72695159</v>
          </cell>
          <cell r="BW328">
            <v>13984986.772565588</v>
          </cell>
          <cell r="BX328">
            <v>15329865.821906878</v>
          </cell>
          <cell r="BY328">
            <v>1085313.228176584</v>
          </cell>
          <cell r="BZ328">
            <v>1868429.9020179261</v>
          </cell>
          <cell r="CA328">
            <v>3278004.1773517723</v>
          </cell>
          <cell r="CB328">
            <v>4346833.7221334372</v>
          </cell>
          <cell r="CC328">
            <v>5731688.8137300406</v>
          </cell>
          <cell r="CD328">
            <v>7283577.1644178787</v>
          </cell>
          <cell r="CE328">
            <v>9053331.5761865918</v>
          </cell>
          <cell r="CF328">
            <v>9999524.6123406291</v>
          </cell>
          <cell r="CG328">
            <v>11496927.508154124</v>
          </cell>
          <cell r="CH328">
            <v>12905646.965980997</v>
          </cell>
          <cell r="CI328">
            <v>14078433.160563428</v>
          </cell>
          <cell r="CJ328">
            <v>15344260.400468955</v>
          </cell>
          <cell r="CK328">
            <v>1174046.8467168254</v>
          </cell>
          <cell r="CL328">
            <v>2143082.4723350341</v>
          </cell>
          <cell r="CM328">
            <v>3657841.6826435803</v>
          </cell>
          <cell r="CN328">
            <v>4434153.2078690026</v>
          </cell>
          <cell r="CO328">
            <v>5814619.8637140365</v>
          </cell>
          <cell r="CP328">
            <v>7708330.3384029921</v>
          </cell>
          <cell r="CQ328">
            <v>9409164.9422287159</v>
          </cell>
          <cell r="CR328">
            <v>10498130.911357854</v>
          </cell>
          <cell r="CS328">
            <v>12052449.537418425</v>
          </cell>
          <cell r="CT328">
            <v>13590782.60120834</v>
          </cell>
          <cell r="CU328">
            <v>15103548.643879231</v>
          </cell>
          <cell r="CV328">
            <v>15772150.907046081</v>
          </cell>
          <cell r="CW328">
            <v>16605189.443982083</v>
          </cell>
          <cell r="CX328">
            <v>1242945.4980759004</v>
          </cell>
          <cell r="CY328">
            <v>2377256.6352100829</v>
          </cell>
          <cell r="CZ328">
            <v>3759343.7405766323</v>
          </cell>
          <cell r="DA328">
            <v>4811159.1218027659</v>
          </cell>
          <cell r="DB328">
            <v>6287450.46139987</v>
          </cell>
          <cell r="DC328">
            <v>7694178.8376910351</v>
          </cell>
          <cell r="DD328">
            <v>9137562.0151666068</v>
          </cell>
          <cell r="DE328">
            <v>10142761.559679175</v>
          </cell>
          <cell r="DF328">
            <v>11523851.927473202</v>
          </cell>
          <cell r="DG328">
            <v>12953659.728185082</v>
          </cell>
          <cell r="DH328">
            <v>14128443.556969911</v>
          </cell>
          <cell r="DI328">
            <v>1446292.9348449595</v>
          </cell>
          <cell r="DJ328">
            <v>15147406.249548281</v>
          </cell>
          <cell r="DK328">
            <v>553978.10090682749</v>
          </cell>
          <cell r="DL328">
            <v>1025793.6479921617</v>
          </cell>
          <cell r="DM328">
            <v>1434418.5977899441</v>
          </cell>
          <cell r="DN328">
            <v>-1074796.8333215881</v>
          </cell>
          <cell r="DO328">
            <v>-765834.45907781227</v>
          </cell>
          <cell r="DP328">
            <v>-645857.99903234094</v>
          </cell>
          <cell r="DQ328">
            <v>-445767.26364611462</v>
          </cell>
          <cell r="DR328">
            <v>-981075.86041367427</v>
          </cell>
          <cell r="DS328">
            <v>28684.058023961261</v>
          </cell>
          <cell r="DT328">
            <v>410181.30360734742</v>
          </cell>
          <cell r="DU328">
            <v>-539993.98243709654</v>
          </cell>
          <cell r="DV328">
            <v>-20014739.917914055</v>
          </cell>
          <cell r="DW328">
            <v>-38695057.359688714</v>
          </cell>
          <cell r="DX328">
            <v>-1867090.6783524631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48356539.635484725</v>
          </cell>
          <cell r="D340">
            <v>45683127.869563647</v>
          </cell>
          <cell r="E340">
            <v>46562258.362728342</v>
          </cell>
          <cell r="F340">
            <v>47670839.810563609</v>
          </cell>
          <cell r="G340">
            <v>49087377.793386258</v>
          </cell>
          <cell r="H340">
            <v>37367010.799113758</v>
          </cell>
          <cell r="I340">
            <v>37937227.246200167</v>
          </cell>
          <cell r="J340">
            <v>38909392.801623739</v>
          </cell>
          <cell r="K340">
            <v>40552740.062078118</v>
          </cell>
          <cell r="L340">
            <v>41136833.706043065</v>
          </cell>
          <cell r="M340">
            <v>41967509.180021383</v>
          </cell>
          <cell r="N340">
            <v>43280115.892928161</v>
          </cell>
          <cell r="O340">
            <v>44355027.449684188</v>
          </cell>
          <cell r="P340">
            <v>46032432.079720326</v>
          </cell>
          <cell r="Q340">
            <v>46378094.594476722</v>
          </cell>
          <cell r="R340">
            <v>47267067.966760881</v>
          </cell>
          <cell r="S340">
            <v>48045414.246463612</v>
          </cell>
          <cell r="T340">
            <v>35566256.964679547</v>
          </cell>
          <cell r="U340">
            <v>36350171.982213266</v>
          </cell>
          <cell r="V340">
            <v>37387451.646206424</v>
          </cell>
          <cell r="W340">
            <v>38477464.825153545</v>
          </cell>
          <cell r="X340">
            <v>38808100.378562935</v>
          </cell>
          <cell r="Y340">
            <v>39827314.381258868</v>
          </cell>
          <cell r="Z340">
            <v>40805278.714228921</v>
          </cell>
          <cell r="AA340">
            <v>41053601.021551803</v>
          </cell>
          <cell r="AB340">
            <v>41300043.331250295</v>
          </cell>
          <cell r="AC340">
            <v>42063908.54219716</v>
          </cell>
          <cell r="AD340">
            <v>42710260.881891415</v>
          </cell>
          <cell r="AE340">
            <v>44320507.627149232</v>
          </cell>
          <cell r="AF340">
            <v>31422283.249953706</v>
          </cell>
          <cell r="AG340">
            <v>32287426.593247894</v>
          </cell>
          <cell r="AH340">
            <v>33356127.206252933</v>
          </cell>
          <cell r="AI340">
            <v>34952681.32460776</v>
          </cell>
          <cell r="AJ340">
            <v>35631040.875813901</v>
          </cell>
          <cell r="AK340">
            <v>36795298.496571392</v>
          </cell>
          <cell r="AL340">
            <v>38037064.851278186</v>
          </cell>
          <cell r="AM340">
            <v>38863090.827936284</v>
          </cell>
          <cell r="AN340">
            <v>40018363.489880599</v>
          </cell>
          <cell r="AO340">
            <v>41059764.046332583</v>
          </cell>
          <cell r="AP340">
            <v>41771868.673719153</v>
          </cell>
          <cell r="AQ340">
            <v>42875650.272105277</v>
          </cell>
          <cell r="AR340">
            <v>31364551.558013584</v>
          </cell>
          <cell r="AS340">
            <v>32718733.55242011</v>
          </cell>
          <cell r="AT340">
            <v>33806528.941843159</v>
          </cell>
          <cell r="AU340">
            <v>35325740.433038607</v>
          </cell>
          <cell r="AV340">
            <v>35884954.931489676</v>
          </cell>
          <cell r="AW340">
            <v>37081263.347369358</v>
          </cell>
          <cell r="AX340">
            <v>38412801.602152035</v>
          </cell>
          <cell r="AY340">
            <v>39368227.911115669</v>
          </cell>
          <cell r="AZ340">
            <v>39868702.833616279</v>
          </cell>
          <cell r="BA340">
            <v>41048479.009678975</v>
          </cell>
          <cell r="BB340">
            <v>42112559.831552565</v>
          </cell>
          <cell r="BC340">
            <v>43285705.118048489</v>
          </cell>
          <cell r="BD340">
            <v>31789244.454547778</v>
          </cell>
          <cell r="BE340">
            <v>33049430.233350009</v>
          </cell>
          <cell r="BF340">
            <v>34531801.410681948</v>
          </cell>
          <cell r="BG340">
            <v>36324365.059513964</v>
          </cell>
          <cell r="BH340">
            <v>36695997.790684476</v>
          </cell>
          <cell r="BI340">
            <v>38320935.439168535</v>
          </cell>
          <cell r="BJ340">
            <v>39663072.600206815</v>
          </cell>
          <cell r="BK340">
            <v>40763880.408391789</v>
          </cell>
          <cell r="BL340">
            <v>42079203.589477509</v>
          </cell>
          <cell r="BM340">
            <v>43072508.535672806</v>
          </cell>
          <cell r="BN340">
            <v>43884376.353656814</v>
          </cell>
          <cell r="BO340">
            <v>45008053.5642839</v>
          </cell>
          <cell r="BP340">
            <v>32083292.907146998</v>
          </cell>
          <cell r="BQ340">
            <v>33283594.294027958</v>
          </cell>
          <cell r="BR340">
            <v>34687911.462192252</v>
          </cell>
          <cell r="BS340">
            <v>36744354.734003074</v>
          </cell>
          <cell r="BT340">
            <v>37455695.69791767</v>
          </cell>
          <cell r="BU340">
            <v>39240418.11455594</v>
          </cell>
          <cell r="BV340">
            <v>40418136.142326593</v>
          </cell>
          <cell r="BW340">
            <v>41724190.18794059</v>
          </cell>
          <cell r="BX340">
            <v>43069069.237281881</v>
          </cell>
          <cell r="BY340">
            <v>44154382.471132331</v>
          </cell>
          <cell r="BZ340">
            <v>44937499.144973673</v>
          </cell>
          <cell r="CA340">
            <v>33357073.420307573</v>
          </cell>
          <cell r="CB340">
            <v>30255902.959415317</v>
          </cell>
          <cell r="CC340">
            <v>31640758.05101192</v>
          </cell>
          <cell r="CD340">
            <v>33192646.40441788</v>
          </cell>
          <cell r="CE340">
            <v>34962400.816186592</v>
          </cell>
          <cell r="CF340">
            <v>35908593.852340631</v>
          </cell>
          <cell r="CG340">
            <v>37405996.748154126</v>
          </cell>
          <cell r="CH340">
            <v>38814716.205981001</v>
          </cell>
          <cell r="CI340">
            <v>39987502.400563434</v>
          </cell>
          <cell r="CJ340">
            <v>41253329.640468955</v>
          </cell>
          <cell r="CK340">
            <v>42427376.487185784</v>
          </cell>
          <cell r="CL340">
            <v>43396412.112803988</v>
          </cell>
          <cell r="CM340">
            <v>44911171.323112532</v>
          </cell>
          <cell r="CN340">
            <v>30327482.848337956</v>
          </cell>
          <cell r="CO340">
            <v>31707949.513714034</v>
          </cell>
          <cell r="CP340">
            <v>33601659.988402992</v>
          </cell>
          <cell r="CQ340">
            <v>35302494.592228711</v>
          </cell>
          <cell r="CR340">
            <v>36391460.561357856</v>
          </cell>
          <cell r="CS340">
            <v>37945779.187418424</v>
          </cell>
          <cell r="CT340">
            <v>39484112.251208335</v>
          </cell>
          <cell r="CU340">
            <v>40996878.293879226</v>
          </cell>
          <cell r="CV340">
            <v>41665480.557046078</v>
          </cell>
          <cell r="CW340">
            <v>42498519.093982086</v>
          </cell>
          <cell r="CX340">
            <v>42908426.055121988</v>
          </cell>
          <cell r="CY340">
            <v>44042737.192256168</v>
          </cell>
          <cell r="CZ340">
            <v>29464824.280576631</v>
          </cell>
          <cell r="DA340">
            <v>30516639.661802765</v>
          </cell>
          <cell r="DB340">
            <v>31992931.001399867</v>
          </cell>
          <cell r="DC340">
            <v>33399659.377691034</v>
          </cell>
          <cell r="DD340">
            <v>34963700.395166606</v>
          </cell>
          <cell r="DE340">
            <v>35968899.939679176</v>
          </cell>
          <cell r="DF340">
            <v>37349073.637473203</v>
          </cell>
          <cell r="DG340">
            <v>38778881.438185081</v>
          </cell>
          <cell r="DH340">
            <v>39953665.266969912</v>
          </cell>
          <cell r="DI340">
            <v>84163975.804844961</v>
          </cell>
          <cell r="DJ340">
            <v>40972627.95954828</v>
          </cell>
          <cell r="DK340">
            <v>84717953.905751795</v>
          </cell>
          <cell r="DL340">
            <v>85189769.452837124</v>
          </cell>
          <cell r="DM340">
            <v>85598394.402634904</v>
          </cell>
          <cell r="DN340">
            <v>83089178.971523374</v>
          </cell>
          <cell r="DO340">
            <v>83398141.345767155</v>
          </cell>
          <cell r="DP340">
            <v>83518117.805812627</v>
          </cell>
          <cell r="DQ340">
            <v>83718208.54119885</v>
          </cell>
          <cell r="DR340">
            <v>83182899.94443129</v>
          </cell>
          <cell r="DS340">
            <v>84192659.86286892</v>
          </cell>
          <cell r="DT340">
            <v>84574157.108452305</v>
          </cell>
          <cell r="DU340">
            <v>83623981.822407871</v>
          </cell>
          <cell r="DV340">
            <v>64149235.886930905</v>
          </cell>
          <cell r="DW340">
            <v>0</v>
          </cell>
          <cell r="DX340">
            <v>82296885.1264925</v>
          </cell>
        </row>
        <row r="341">
          <cell r="A341" t="str">
            <v>Shareholders equity - third parties</v>
          </cell>
          <cell r="B341">
            <v>2605</v>
          </cell>
          <cell r="C341">
            <v>2.5822858806927832E-3</v>
          </cell>
          <cell r="D341">
            <v>-0.1110382428470409</v>
          </cell>
          <cell r="E341">
            <v>-6.8151651516406592E-2</v>
          </cell>
          <cell r="F341">
            <v>-0.36306920016957428</v>
          </cell>
          <cell r="G341">
            <v>0.13789399205304501</v>
          </cell>
          <cell r="H341">
            <v>9.709390524794588E-2</v>
          </cell>
          <cell r="I341">
            <v>-0.33208176839879094</v>
          </cell>
          <cell r="J341">
            <v>-2.6855747763040182E-2</v>
          </cell>
          <cell r="K341">
            <v>8.0567281768158069E-2</v>
          </cell>
          <cell r="L341">
            <v>-0.19728653412080915</v>
          </cell>
          <cell r="M341">
            <v>-0.27268923739375006</v>
          </cell>
          <cell r="N341">
            <v>-2.5822685651259013E-3</v>
          </cell>
          <cell r="O341">
            <v>8.8314129790477036E-2</v>
          </cell>
          <cell r="P341">
            <v>-0.31297291098501101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-38690057.359688714</v>
          </cell>
          <cell r="DX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48356539.638067007</v>
          </cell>
          <cell r="D342">
            <v>45683127.758525401</v>
          </cell>
          <cell r="E342">
            <v>46562258.294576682</v>
          </cell>
          <cell r="F342">
            <v>47670839.447494417</v>
          </cell>
          <cell r="G342">
            <v>49087377.931280248</v>
          </cell>
          <cell r="H342">
            <v>37367010.896207668</v>
          </cell>
          <cell r="I342">
            <v>37937226.914118402</v>
          </cell>
          <cell r="J342">
            <v>38909392.774767987</v>
          </cell>
          <cell r="K342">
            <v>40552740.142645404</v>
          </cell>
          <cell r="L342">
            <v>41136833.508756526</v>
          </cell>
          <cell r="M342">
            <v>41967508.907332145</v>
          </cell>
          <cell r="N342">
            <v>43280115.890345894</v>
          </cell>
          <cell r="O342">
            <v>44355027.537998319</v>
          </cell>
          <cell r="P342">
            <v>46032431.766747408</v>
          </cell>
          <cell r="Q342">
            <v>46378094.594476722</v>
          </cell>
          <cell r="R342">
            <v>47267067.966760881</v>
          </cell>
          <cell r="S342">
            <v>48045414.246463612</v>
          </cell>
          <cell r="T342">
            <v>35566256.964679547</v>
          </cell>
          <cell r="U342">
            <v>36350171.982213266</v>
          </cell>
          <cell r="V342">
            <v>37387451.646206424</v>
          </cell>
          <cell r="W342">
            <v>38477464.825153545</v>
          </cell>
          <cell r="X342">
            <v>38808100.378562935</v>
          </cell>
          <cell r="Y342">
            <v>39827314.381258868</v>
          </cell>
          <cell r="Z342">
            <v>40805278.714228921</v>
          </cell>
          <cell r="AA342">
            <v>41053601.021551803</v>
          </cell>
          <cell r="AB342">
            <v>41300043.331250295</v>
          </cell>
          <cell r="AC342">
            <v>42063908.54219716</v>
          </cell>
          <cell r="AD342">
            <v>42710260.881891415</v>
          </cell>
          <cell r="AE342">
            <v>44320507.627149232</v>
          </cell>
          <cell r="AF342">
            <v>31422283.249953706</v>
          </cell>
          <cell r="AG342">
            <v>32287426.593247894</v>
          </cell>
          <cell r="AH342">
            <v>33356127.206252933</v>
          </cell>
          <cell r="AI342">
            <v>34952681.32460776</v>
          </cell>
          <cell r="AJ342">
            <v>35631040.875813901</v>
          </cell>
          <cell r="AK342">
            <v>36795298.496571392</v>
          </cell>
          <cell r="AL342">
            <v>38037064.851278186</v>
          </cell>
          <cell r="AM342">
            <v>38863090.827936284</v>
          </cell>
          <cell r="AN342">
            <v>40018363.489880599</v>
          </cell>
          <cell r="AO342">
            <v>41059764.046332583</v>
          </cell>
          <cell r="AP342">
            <v>41771868.673719153</v>
          </cell>
          <cell r="AQ342">
            <v>42875650.272105277</v>
          </cell>
          <cell r="AR342">
            <v>31364551.558013584</v>
          </cell>
          <cell r="AS342">
            <v>32718733.55242011</v>
          </cell>
          <cell r="AT342">
            <v>33806528.941843159</v>
          </cell>
          <cell r="AU342">
            <v>35325740.433038607</v>
          </cell>
          <cell r="AV342">
            <v>35884954.931489676</v>
          </cell>
          <cell r="AW342">
            <v>37081263.347369358</v>
          </cell>
          <cell r="AX342">
            <v>38412801.602152035</v>
          </cell>
          <cell r="AY342">
            <v>39368227.911115669</v>
          </cell>
          <cell r="AZ342">
            <v>39868702.833616279</v>
          </cell>
          <cell r="BA342">
            <v>41048479.009678975</v>
          </cell>
          <cell r="BB342">
            <v>42112559.831552565</v>
          </cell>
          <cell r="BC342">
            <v>43285705.118048489</v>
          </cell>
          <cell r="BD342">
            <v>31789244.454547778</v>
          </cell>
          <cell r="BE342">
            <v>33049430.233350009</v>
          </cell>
          <cell r="BF342">
            <v>34531801.410681948</v>
          </cell>
          <cell r="BG342">
            <v>36324365.059513964</v>
          </cell>
          <cell r="BH342">
            <v>36695997.790684476</v>
          </cell>
          <cell r="BI342">
            <v>38320935.439168535</v>
          </cell>
          <cell r="BJ342">
            <v>39663072.600206815</v>
          </cell>
          <cell r="BK342">
            <v>40763880.408391789</v>
          </cell>
          <cell r="BL342">
            <v>42079203.589477509</v>
          </cell>
          <cell r="BM342">
            <v>43072508.535672806</v>
          </cell>
          <cell r="BN342">
            <v>43884376.353656814</v>
          </cell>
          <cell r="BO342">
            <v>45008053.5642839</v>
          </cell>
          <cell r="BP342">
            <v>32083292.907146998</v>
          </cell>
          <cell r="BQ342">
            <v>33283594.294027958</v>
          </cell>
          <cell r="BR342">
            <v>34687911.462192252</v>
          </cell>
          <cell r="BS342">
            <v>36744354.734003074</v>
          </cell>
          <cell r="BT342">
            <v>37455695.69791767</v>
          </cell>
          <cell r="BU342">
            <v>39240418.11455594</v>
          </cell>
          <cell r="BV342">
            <v>40418136.142326593</v>
          </cell>
          <cell r="BW342">
            <v>41724190.18794059</v>
          </cell>
          <cell r="BX342">
            <v>43069069.237281881</v>
          </cell>
          <cell r="BY342">
            <v>44154382.471132331</v>
          </cell>
          <cell r="BZ342">
            <v>44937499.144973673</v>
          </cell>
          <cell r="CA342">
            <v>33357073.420307573</v>
          </cell>
          <cell r="CB342">
            <v>30255902.959415317</v>
          </cell>
          <cell r="CC342">
            <v>31640758.05101192</v>
          </cell>
          <cell r="CD342">
            <v>33192646.40441788</v>
          </cell>
          <cell r="CE342">
            <v>34962400.816186592</v>
          </cell>
          <cell r="CF342">
            <v>35908593.852340631</v>
          </cell>
          <cell r="CG342">
            <v>37405996.748154126</v>
          </cell>
          <cell r="CH342">
            <v>38814716.205981001</v>
          </cell>
          <cell r="CI342">
            <v>39987502.400563434</v>
          </cell>
          <cell r="CJ342">
            <v>41253329.640468955</v>
          </cell>
          <cell r="CK342">
            <v>42427376.487185784</v>
          </cell>
          <cell r="CL342">
            <v>43396412.112803988</v>
          </cell>
          <cell r="CM342">
            <v>44911171.323112532</v>
          </cell>
          <cell r="CN342">
            <v>30327482.848337956</v>
          </cell>
          <cell r="CO342">
            <v>31707949.513714034</v>
          </cell>
          <cell r="CP342">
            <v>33601659.988402992</v>
          </cell>
          <cell r="CQ342">
            <v>35302494.592228711</v>
          </cell>
          <cell r="CR342">
            <v>36391460.561357856</v>
          </cell>
          <cell r="CS342">
            <v>37945779.187418424</v>
          </cell>
          <cell r="CT342">
            <v>39484112.251208335</v>
          </cell>
          <cell r="CU342">
            <v>40996878.293879226</v>
          </cell>
          <cell r="CV342">
            <v>41665480.557046078</v>
          </cell>
          <cell r="CW342">
            <v>42498519.093982086</v>
          </cell>
          <cell r="CX342">
            <v>42908426.055121988</v>
          </cell>
          <cell r="CY342">
            <v>44042737.192256168</v>
          </cell>
          <cell r="CZ342">
            <v>29464824.280576631</v>
          </cell>
          <cell r="DA342">
            <v>30516639.661802765</v>
          </cell>
          <cell r="DB342">
            <v>31992931.001399867</v>
          </cell>
          <cell r="DC342">
            <v>33399659.377691034</v>
          </cell>
          <cell r="DD342">
            <v>34963700.395166606</v>
          </cell>
          <cell r="DE342">
            <v>35968899.939679176</v>
          </cell>
          <cell r="DF342">
            <v>37349073.637473203</v>
          </cell>
          <cell r="DG342">
            <v>38778881.438185081</v>
          </cell>
          <cell r="DH342">
            <v>39953665.266969912</v>
          </cell>
          <cell r="DI342">
            <v>84163975.804844961</v>
          </cell>
          <cell r="DJ342">
            <v>40972627.95954828</v>
          </cell>
          <cell r="DK342">
            <v>84717953.905751795</v>
          </cell>
          <cell r="DL342">
            <v>85189769.452837124</v>
          </cell>
          <cell r="DM342">
            <v>85598394.402634904</v>
          </cell>
          <cell r="DN342">
            <v>83089178.971523374</v>
          </cell>
          <cell r="DO342">
            <v>83398141.345767155</v>
          </cell>
          <cell r="DP342">
            <v>83518117.805812627</v>
          </cell>
          <cell r="DQ342">
            <v>83718208.54119885</v>
          </cell>
          <cell r="DR342">
            <v>83182899.94443129</v>
          </cell>
          <cell r="DS342">
            <v>84192659.86286892</v>
          </cell>
          <cell r="DT342">
            <v>84574157.108452305</v>
          </cell>
          <cell r="DU342">
            <v>83623981.822407871</v>
          </cell>
          <cell r="DV342">
            <v>64149235.886930905</v>
          </cell>
          <cell r="DW342">
            <v>-38690057.359688714</v>
          </cell>
          <cell r="DX342">
            <v>82296885.1264925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18713282.836587872</v>
          </cell>
          <cell r="E344">
            <v>43104009.25490763</v>
          </cell>
          <cell r="F344">
            <v>43076340.971042261</v>
          </cell>
          <cell r="G344">
            <v>43076340.971042261</v>
          </cell>
          <cell r="H344">
            <v>43076340.971042261</v>
          </cell>
          <cell r="I344">
            <v>43076340.971042261</v>
          </cell>
          <cell r="J344">
            <v>43076340.971042261</v>
          </cell>
          <cell r="K344">
            <v>43076340.971042261</v>
          </cell>
          <cell r="L344">
            <v>43076340.971042261</v>
          </cell>
          <cell r="M344">
            <v>43076340.971042261</v>
          </cell>
          <cell r="N344">
            <v>43076340.971042261</v>
          </cell>
          <cell r="O344">
            <v>43076340.971042261</v>
          </cell>
          <cell r="P344">
            <v>43076340.971042261</v>
          </cell>
          <cell r="Q344">
            <v>49365231.111363605</v>
          </cell>
          <cell r="R344">
            <v>39880766.721066795</v>
          </cell>
          <cell r="S344">
            <v>34767847.900860935</v>
          </cell>
          <cell r="T344">
            <v>34767847.900860935</v>
          </cell>
          <cell r="U344">
            <v>34767847.900860935</v>
          </cell>
          <cell r="V344">
            <v>39983025.084828049</v>
          </cell>
          <cell r="W344">
            <v>39983025.084828049</v>
          </cell>
          <cell r="X344">
            <v>38346891.064779185</v>
          </cell>
          <cell r="Y344">
            <v>35790431.665005401</v>
          </cell>
          <cell r="Z344">
            <v>32211388.494889658</v>
          </cell>
          <cell r="AA344">
            <v>28632345.3247739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516456.89908948651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12783000</v>
          </cell>
          <cell r="BW345">
            <v>12783000</v>
          </cell>
          <cell r="BX345">
            <v>7669800</v>
          </cell>
          <cell r="BY345">
            <v>12783000</v>
          </cell>
          <cell r="BZ345">
            <v>12783000</v>
          </cell>
          <cell r="CA345">
            <v>5113200</v>
          </cell>
          <cell r="CB345">
            <v>5113200</v>
          </cell>
          <cell r="CC345">
            <v>5113200</v>
          </cell>
          <cell r="CD345">
            <v>5113200</v>
          </cell>
          <cell r="CE345">
            <v>5113200</v>
          </cell>
          <cell r="CF345">
            <v>5113200</v>
          </cell>
          <cell r="CG345">
            <v>2556600</v>
          </cell>
          <cell r="CH345">
            <v>2556600</v>
          </cell>
          <cell r="CI345">
            <v>2556600</v>
          </cell>
          <cell r="CJ345">
            <v>2556600</v>
          </cell>
          <cell r="CK345">
            <v>2556600</v>
          </cell>
          <cell r="CL345">
            <v>2556600</v>
          </cell>
          <cell r="CM345">
            <v>0</v>
          </cell>
          <cell r="CN345">
            <v>0</v>
          </cell>
          <cell r="CO345">
            <v>0</v>
          </cell>
          <cell r="CP345">
            <v>29458827.460000001</v>
          </cell>
          <cell r="CQ345">
            <v>29451933.460000001</v>
          </cell>
          <cell r="CR345">
            <v>29451933.460000001</v>
          </cell>
          <cell r="CS345">
            <v>29470218.960000001</v>
          </cell>
          <cell r="CT345">
            <v>29470218.960000001</v>
          </cell>
          <cell r="CU345">
            <v>29470218.960000001</v>
          </cell>
          <cell r="CV345">
            <v>29481610.460000001</v>
          </cell>
          <cell r="CW345">
            <v>29481611</v>
          </cell>
          <cell r="CX345">
            <v>29481610.460000001</v>
          </cell>
          <cell r="CY345">
            <v>29481610.460000001</v>
          </cell>
          <cell r="CZ345">
            <v>29492752.442480396</v>
          </cell>
          <cell r="DA345">
            <v>29492752.442480396</v>
          </cell>
          <cell r="DB345">
            <v>30000000</v>
          </cell>
          <cell r="DC345">
            <v>37180000</v>
          </cell>
          <cell r="DD345">
            <v>56481579</v>
          </cell>
          <cell r="DE345">
            <v>56413979</v>
          </cell>
          <cell r="DF345">
            <v>56446431.219999999</v>
          </cell>
          <cell r="DG345">
            <v>55925476</v>
          </cell>
          <cell r="DH345">
            <v>55951210.409999996</v>
          </cell>
          <cell r="DI345">
            <v>259900837.25</v>
          </cell>
          <cell r="DJ345">
            <v>55966157</v>
          </cell>
          <cell r="DK345">
            <v>260016414.30000001</v>
          </cell>
          <cell r="DL345">
            <v>260016414.30000001</v>
          </cell>
          <cell r="DM345">
            <v>260016414.30000001</v>
          </cell>
          <cell r="DN345">
            <v>261073438.50000003</v>
          </cell>
          <cell r="DO345">
            <v>257486857.68332723</v>
          </cell>
          <cell r="DP345">
            <v>255030559.27177051</v>
          </cell>
          <cell r="DQ345">
            <v>255337615.79138306</v>
          </cell>
          <cell r="DR345">
            <v>255647238.72314996</v>
          </cell>
          <cell r="DS345">
            <v>255951328.10691887</v>
          </cell>
          <cell r="DT345">
            <v>256260951.03868577</v>
          </cell>
          <cell r="DU345">
            <v>256565040.42245471</v>
          </cell>
          <cell r="DV345">
            <v>253418261.59</v>
          </cell>
          <cell r="DW345">
            <v>0</v>
          </cell>
          <cell r="DX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</row>
        <row r="349">
          <cell r="A349" t="str">
            <v>Inter Co long term loan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4389883.6422606353</v>
          </cell>
          <cell r="D363">
            <v>4906340.5413501216</v>
          </cell>
          <cell r="E363">
            <v>2065827.5963579461</v>
          </cell>
          <cell r="F363">
            <v>2065827.5963579461</v>
          </cell>
          <cell r="G363">
            <v>2065827.5963579461</v>
          </cell>
          <cell r="H363">
            <v>2065827.5963579461</v>
          </cell>
          <cell r="I363">
            <v>1807599.1468132026</v>
          </cell>
          <cell r="J363">
            <v>1807599.1468132026</v>
          </cell>
          <cell r="K363">
            <v>1807599.1468132026</v>
          </cell>
          <cell r="L363">
            <v>1807599.1468132026</v>
          </cell>
          <cell r="M363">
            <v>2324056.0459026895</v>
          </cell>
          <cell r="N363">
            <v>2324056.0459026895</v>
          </cell>
          <cell r="O363">
            <v>2324056.0459026895</v>
          </cell>
          <cell r="P363">
            <v>0</v>
          </cell>
          <cell r="Q363">
            <v>0</v>
          </cell>
          <cell r="R363">
            <v>516456.89908948651</v>
          </cell>
          <cell r="S363">
            <v>516456.89908948651</v>
          </cell>
          <cell r="T363">
            <v>774685.34863422974</v>
          </cell>
          <cell r="U363">
            <v>2324056.0459026895</v>
          </cell>
          <cell r="V363">
            <v>1807599.1468132026</v>
          </cell>
          <cell r="W363">
            <v>1807599.1468132026</v>
          </cell>
          <cell r="X363">
            <v>3098741.394536919</v>
          </cell>
          <cell r="Y363">
            <v>3098741.394536919</v>
          </cell>
          <cell r="Z363">
            <v>3098741.394536919</v>
          </cell>
          <cell r="AA363">
            <v>3098741.39453691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5939254.3395290952</v>
          </cell>
          <cell r="D365">
            <v>5939254.339529095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5681025.8899843516</v>
          </cell>
          <cell r="Z365">
            <v>5681025.8899843516</v>
          </cell>
          <cell r="AA365">
            <v>9812681.082700243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10329137.98178973</v>
          </cell>
          <cell r="D370">
            <v>10845594.880879216</v>
          </cell>
          <cell r="E370">
            <v>2065827.5963579461</v>
          </cell>
          <cell r="F370">
            <v>2065827.5963579461</v>
          </cell>
          <cell r="G370">
            <v>2065827.5963579461</v>
          </cell>
          <cell r="H370">
            <v>2065827.5963579461</v>
          </cell>
          <cell r="I370">
            <v>1807599.1468132026</v>
          </cell>
          <cell r="J370">
            <v>1807599.1468132026</v>
          </cell>
          <cell r="K370">
            <v>1807599.1468132026</v>
          </cell>
          <cell r="L370">
            <v>1807599.1468132026</v>
          </cell>
          <cell r="M370">
            <v>2324056.0459026895</v>
          </cell>
          <cell r="N370">
            <v>2324056.0459026895</v>
          </cell>
          <cell r="O370">
            <v>2324056.0459026895</v>
          </cell>
          <cell r="P370">
            <v>0</v>
          </cell>
          <cell r="Q370">
            <v>0</v>
          </cell>
          <cell r="R370">
            <v>516456.89908948651</v>
          </cell>
          <cell r="S370">
            <v>516456.89908948651</v>
          </cell>
          <cell r="T370">
            <v>774685.34863422974</v>
          </cell>
          <cell r="U370">
            <v>2324056.0459026895</v>
          </cell>
          <cell r="V370">
            <v>1807599.1468132026</v>
          </cell>
          <cell r="W370">
            <v>1807599.1468132026</v>
          </cell>
          <cell r="X370">
            <v>3098741.394536919</v>
          </cell>
          <cell r="Y370">
            <v>8779767.2845212705</v>
          </cell>
          <cell r="Z370">
            <v>8779767.2845212705</v>
          </cell>
          <cell r="AA370">
            <v>12911422.477237163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</row>
        <row r="371">
          <cell r="A371" t="str">
            <v>Borrowings</v>
          </cell>
          <cell r="B371">
            <v>2498</v>
          </cell>
          <cell r="C371">
            <v>10845594.880879216</v>
          </cell>
          <cell r="D371">
            <v>29558877.717467088</v>
          </cell>
          <cell r="E371">
            <v>45169836.851265579</v>
          </cell>
          <cell r="F371">
            <v>45142168.567400202</v>
          </cell>
          <cell r="G371">
            <v>45142168.567400202</v>
          </cell>
          <cell r="H371">
            <v>45142168.567400202</v>
          </cell>
          <cell r="I371">
            <v>44883940.117855459</v>
          </cell>
          <cell r="J371">
            <v>44883940.117855459</v>
          </cell>
          <cell r="K371">
            <v>44883940.117855459</v>
          </cell>
          <cell r="L371">
            <v>44883940.117855459</v>
          </cell>
          <cell r="M371">
            <v>45400397.016944952</v>
          </cell>
          <cell r="N371">
            <v>45400397.016944952</v>
          </cell>
          <cell r="O371">
            <v>45400397.016944952</v>
          </cell>
          <cell r="P371">
            <v>43076340.971042261</v>
          </cell>
          <cell r="Q371">
            <v>49365231.111363605</v>
          </cell>
          <cell r="R371">
            <v>40397223.620156281</v>
          </cell>
          <cell r="S371">
            <v>35284304.799950421</v>
          </cell>
          <cell r="T371">
            <v>35542533.249495164</v>
          </cell>
          <cell r="U371">
            <v>37091903.946763627</v>
          </cell>
          <cell r="V371">
            <v>41790624.231641255</v>
          </cell>
          <cell r="W371">
            <v>41790624.231641255</v>
          </cell>
          <cell r="X371">
            <v>41445632.459316105</v>
          </cell>
          <cell r="Y371">
            <v>44570198.949526668</v>
          </cell>
          <cell r="Z371">
            <v>40991155.779410936</v>
          </cell>
          <cell r="AA371">
            <v>41543767.80201108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12783000</v>
          </cell>
          <cell r="BW371">
            <v>12783000</v>
          </cell>
          <cell r="BX371">
            <v>7669800</v>
          </cell>
          <cell r="BY371">
            <v>12783000</v>
          </cell>
          <cell r="BZ371">
            <v>12783000</v>
          </cell>
          <cell r="CA371">
            <v>5113200</v>
          </cell>
          <cell r="CB371">
            <v>5113200</v>
          </cell>
          <cell r="CC371">
            <v>5113200</v>
          </cell>
          <cell r="CD371">
            <v>5113200</v>
          </cell>
          <cell r="CE371">
            <v>5113200</v>
          </cell>
          <cell r="CF371">
            <v>5113200</v>
          </cell>
          <cell r="CG371">
            <v>2556600</v>
          </cell>
          <cell r="CH371">
            <v>2556600</v>
          </cell>
          <cell r="CI371">
            <v>2556600</v>
          </cell>
          <cell r="CJ371">
            <v>2556600</v>
          </cell>
          <cell r="CK371">
            <v>2556600</v>
          </cell>
          <cell r="CL371">
            <v>2556600</v>
          </cell>
          <cell r="CM371">
            <v>0</v>
          </cell>
          <cell r="CN371">
            <v>0</v>
          </cell>
          <cell r="CO371">
            <v>0</v>
          </cell>
          <cell r="CP371">
            <v>29458827.460000001</v>
          </cell>
          <cell r="CQ371">
            <v>29451933.460000001</v>
          </cell>
          <cell r="CR371">
            <v>29451933.460000001</v>
          </cell>
          <cell r="CS371">
            <v>29470218.960000001</v>
          </cell>
          <cell r="CT371">
            <v>29470218.960000001</v>
          </cell>
          <cell r="CU371">
            <v>29470218.960000001</v>
          </cell>
          <cell r="CV371">
            <v>29481610.460000001</v>
          </cell>
          <cell r="CW371">
            <v>29481611</v>
          </cell>
          <cell r="CX371">
            <v>29481610.460000001</v>
          </cell>
          <cell r="CY371">
            <v>29481610.460000001</v>
          </cell>
          <cell r="CZ371">
            <v>29492752.442480396</v>
          </cell>
          <cell r="DA371">
            <v>29492752.442480396</v>
          </cell>
          <cell r="DB371">
            <v>30000000</v>
          </cell>
          <cell r="DC371">
            <v>37180000</v>
          </cell>
          <cell r="DD371">
            <v>56481579</v>
          </cell>
          <cell r="DE371">
            <v>56413979</v>
          </cell>
          <cell r="DF371">
            <v>56446431.219999999</v>
          </cell>
          <cell r="DG371">
            <v>55925476</v>
          </cell>
          <cell r="DH371">
            <v>55951210.409999996</v>
          </cell>
          <cell r="DI371">
            <v>259900837.25</v>
          </cell>
          <cell r="DJ371">
            <v>55966157</v>
          </cell>
          <cell r="DK371">
            <v>260016414.30000001</v>
          </cell>
          <cell r="DL371">
            <v>260016414.30000001</v>
          </cell>
          <cell r="DM371">
            <v>260016414.30000001</v>
          </cell>
          <cell r="DN371">
            <v>261073438.50000003</v>
          </cell>
          <cell r="DO371">
            <v>257486857.68332723</v>
          </cell>
          <cell r="DP371">
            <v>255030559.27177051</v>
          </cell>
          <cell r="DQ371">
            <v>255337615.79138306</v>
          </cell>
          <cell r="DR371">
            <v>255647238.72314996</v>
          </cell>
          <cell r="DS371">
            <v>255951328.10691887</v>
          </cell>
          <cell r="DT371">
            <v>256260951.03868577</v>
          </cell>
          <cell r="DU371">
            <v>256565040.42245471</v>
          </cell>
          <cell r="DV371">
            <v>253418261.59</v>
          </cell>
          <cell r="DW371">
            <v>0</v>
          </cell>
          <cell r="DX371">
            <v>253931511.48422161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</row>
        <row r="373">
          <cell r="A373" t="str">
            <v>Tax liabilities</v>
          </cell>
          <cell r="B373">
            <v>2130</v>
          </cell>
          <cell r="C373">
            <v>2446889.8433586224</v>
          </cell>
          <cell r="D373">
            <v>2170034.2880899878</v>
          </cell>
          <cell r="E373">
            <v>2167638.4610617319</v>
          </cell>
          <cell r="F373">
            <v>2225371.739994939</v>
          </cell>
          <cell r="G373">
            <v>2274543.8079400086</v>
          </cell>
          <cell r="H373">
            <v>2302616.8659329535</v>
          </cell>
          <cell r="I373">
            <v>2331378.6114539811</v>
          </cell>
          <cell r="J373">
            <v>2320452.0242528161</v>
          </cell>
          <cell r="K373">
            <v>2374738.2663574815</v>
          </cell>
          <cell r="L373">
            <v>2290228.7144871326</v>
          </cell>
          <cell r="M373">
            <v>2319699.4277657559</v>
          </cell>
          <cell r="N373">
            <v>2310411.3506897283</v>
          </cell>
          <cell r="O373">
            <v>2303668.3210502672</v>
          </cell>
          <cell r="P373">
            <v>2338105.3649542681</v>
          </cell>
          <cell r="Q373">
            <v>2338105.3649542681</v>
          </cell>
          <cell r="R373">
            <v>2338105.3649542681</v>
          </cell>
          <cell r="S373">
            <v>2245970.0238086628</v>
          </cell>
          <cell r="T373">
            <v>2250488.0006404063</v>
          </cell>
          <cell r="U373">
            <v>2271884.9860814866</v>
          </cell>
          <cell r="V373">
            <v>2258247.504738492</v>
          </cell>
          <cell r="W373">
            <v>2288587.5373785682</v>
          </cell>
          <cell r="X373">
            <v>2239770.3305840613</v>
          </cell>
          <cell r="Y373">
            <v>2261195.2160597439</v>
          </cell>
          <cell r="Z373">
            <v>2203096.1869987138</v>
          </cell>
          <cell r="AA373">
            <v>2164345.2173508862</v>
          </cell>
          <cell r="AB373">
            <v>0</v>
          </cell>
          <cell r="AC373">
            <v>0</v>
          </cell>
          <cell r="AD373">
            <v>0</v>
          </cell>
          <cell r="AE373">
            <v>269355.59999999998</v>
          </cell>
          <cell r="AF373">
            <v>378789.80085104</v>
          </cell>
          <cell r="AG373">
            <v>243044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150004.29999999999</v>
          </cell>
          <cell r="AO373">
            <v>151096</v>
          </cell>
          <cell r="AP373">
            <v>161199.98000000001</v>
          </cell>
          <cell r="AQ373">
            <v>169449.42</v>
          </cell>
          <cell r="AR373">
            <v>173659.36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81738.557101339626</v>
          </cell>
          <cell r="BG373">
            <v>123894.82</v>
          </cell>
          <cell r="BH373">
            <v>133393.906251337</v>
          </cell>
          <cell r="BI373">
            <v>127882.414536339</v>
          </cell>
          <cell r="BJ373">
            <v>142419.11807800599</v>
          </cell>
          <cell r="BK373">
            <v>96297.4203531823</v>
          </cell>
          <cell r="BL373">
            <v>60007.987526349491</v>
          </cell>
          <cell r="BM373">
            <v>60007.987526349491</v>
          </cell>
          <cell r="BN373">
            <v>24701.705650002237</v>
          </cell>
          <cell r="BO373">
            <v>0</v>
          </cell>
          <cell r="BP373">
            <v>90255.024557348108</v>
          </cell>
          <cell r="BQ373">
            <v>121107.84050734947</v>
          </cell>
          <cell r="BR373">
            <v>164778.04338234919</v>
          </cell>
          <cell r="BS373">
            <v>343950.77043234883</v>
          </cell>
          <cell r="BT373">
            <v>336697.57763234898</v>
          </cell>
          <cell r="BU373">
            <v>402851.36545484897</v>
          </cell>
          <cell r="BV373">
            <v>306851.26116193179</v>
          </cell>
          <cell r="BW373">
            <v>401187.51122193271</v>
          </cell>
          <cell r="BX373">
            <v>246288.98541729979</v>
          </cell>
          <cell r="BY373">
            <v>247068.88037319502</v>
          </cell>
          <cell r="BZ373">
            <v>246288.96704425701</v>
          </cell>
          <cell r="CA373">
            <v>246288.96704425701</v>
          </cell>
          <cell r="CB373">
            <v>148101.36190489799</v>
          </cell>
          <cell r="CC373">
            <v>206242.535510332</v>
          </cell>
          <cell r="CD373">
            <v>241720.55</v>
          </cell>
          <cell r="CE373">
            <v>259842.49496587587</v>
          </cell>
          <cell r="CF373">
            <v>257478.75782975345</v>
          </cell>
          <cell r="CG373">
            <v>257692.81401775253</v>
          </cell>
          <cell r="CH373">
            <v>257721.02473166632</v>
          </cell>
          <cell r="CI373">
            <v>268818.71608166385</v>
          </cell>
          <cell r="CJ373">
            <v>28028.201643331326</v>
          </cell>
          <cell r="CK373">
            <v>28028.201643331326</v>
          </cell>
          <cell r="CL373">
            <v>47737.873218332417</v>
          </cell>
          <cell r="CM373">
            <v>54643.24841833394</v>
          </cell>
          <cell r="CN373">
            <v>33750.952668332262</v>
          </cell>
          <cell r="CO373">
            <v>48794.508868332137</v>
          </cell>
          <cell r="CP373">
            <v>56091.707418334299</v>
          </cell>
          <cell r="CQ373">
            <v>59013.552718333085</v>
          </cell>
          <cell r="CR373">
            <v>59593.639518330805</v>
          </cell>
          <cell r="CS373">
            <v>41424.38434333296</v>
          </cell>
          <cell r="CT373">
            <v>96366.472993333358</v>
          </cell>
          <cell r="CU373">
            <v>77794.15194333205</v>
          </cell>
          <cell r="CV373">
            <v>0</v>
          </cell>
          <cell r="CW373">
            <v>87338.555466506747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55731.01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70030.1104701308</v>
          </cell>
          <cell r="D375">
            <v>1962222.7767821637</v>
          </cell>
          <cell r="E375">
            <v>1962222.7767821637</v>
          </cell>
          <cell r="F375">
            <v>1998617.5326788104</v>
          </cell>
          <cell r="G375">
            <v>2018658.678799961</v>
          </cell>
          <cell r="H375">
            <v>2027001.7383939223</v>
          </cell>
          <cell r="I375">
            <v>2044740.0409033864</v>
          </cell>
          <cell r="J375">
            <v>2070692.2810351863</v>
          </cell>
          <cell r="K375">
            <v>2089358.0662820784</v>
          </cell>
          <cell r="L375">
            <v>2101538.1857902049</v>
          </cell>
          <cell r="M375">
            <v>2119925.6007684879</v>
          </cell>
          <cell r="N375">
            <v>1975379.4801344855</v>
          </cell>
          <cell r="O375">
            <v>1993588.2010256834</v>
          </cell>
          <cell r="P375">
            <v>1904444.6285900213</v>
          </cell>
          <cell r="Q375">
            <v>1920774.814979316</v>
          </cell>
          <cell r="R375">
            <v>1934114.0445289139</v>
          </cell>
          <cell r="S375">
            <v>1950532.9948819121</v>
          </cell>
          <cell r="T375">
            <v>1910327.1263821679</v>
          </cell>
          <cell r="U375">
            <v>1927707.3930805104</v>
          </cell>
          <cell r="V375">
            <v>1947320.8953296803</v>
          </cell>
          <cell r="W375">
            <v>1967435.0147448445</v>
          </cell>
          <cell r="X375">
            <v>1979907.9234817459</v>
          </cell>
          <cell r="Y375">
            <v>1998253.6748490657</v>
          </cell>
          <cell r="Z375">
            <v>2016821.6803441669</v>
          </cell>
          <cell r="AA375">
            <v>1937145.1832647305</v>
          </cell>
          <cell r="AB375">
            <v>1895105.3819973455</v>
          </cell>
          <cell r="AC375">
            <v>1918564.0432377716</v>
          </cell>
          <cell r="AD375">
            <v>1953357.5255517052</v>
          </cell>
          <cell r="AE375">
            <v>1956715.4152055241</v>
          </cell>
          <cell r="AF375">
            <v>1972920.84</v>
          </cell>
          <cell r="AG375">
            <v>1965561.71</v>
          </cell>
          <cell r="AH375">
            <v>1917992.62</v>
          </cell>
          <cell r="AI375">
            <v>1886033.78</v>
          </cell>
          <cell r="AJ375">
            <v>1898949.76</v>
          </cell>
          <cell r="AK375">
            <v>1916379.83</v>
          </cell>
          <cell r="AL375">
            <v>1931828.9</v>
          </cell>
          <cell r="AM375">
            <v>1889848.43</v>
          </cell>
          <cell r="AN375">
            <v>1802978.95</v>
          </cell>
          <cell r="AO375">
            <v>1821254</v>
          </cell>
          <cell r="AP375">
            <v>1832978.95</v>
          </cell>
          <cell r="AQ375">
            <v>1855684.49</v>
          </cell>
          <cell r="AR375">
            <v>1790004.96</v>
          </cell>
          <cell r="AS375">
            <v>1809419.01</v>
          </cell>
          <cell r="AT375">
            <v>1827842.72</v>
          </cell>
          <cell r="AU375">
            <v>1780318.08</v>
          </cell>
          <cell r="AV375">
            <v>1793531</v>
          </cell>
          <cell r="AW375">
            <v>1812098</v>
          </cell>
          <cell r="AX375">
            <v>1764146</v>
          </cell>
          <cell r="AY375">
            <v>1781186.89</v>
          </cell>
          <cell r="AZ375">
            <v>1786463.1</v>
          </cell>
          <cell r="BA375">
            <v>1806273.1</v>
          </cell>
          <cell r="BB375">
            <v>1824526.29</v>
          </cell>
          <cell r="BC375">
            <v>1843646.6</v>
          </cell>
          <cell r="BD375">
            <v>1865949.43</v>
          </cell>
          <cell r="BE375">
            <v>1885221.12</v>
          </cell>
          <cell r="BF375">
            <v>1905388.43</v>
          </cell>
          <cell r="BG375">
            <v>1929568.95</v>
          </cell>
          <cell r="BH375">
            <v>1940175.62</v>
          </cell>
          <cell r="BI375">
            <v>1960052.8</v>
          </cell>
          <cell r="BJ375">
            <v>1936579.09</v>
          </cell>
          <cell r="BK375">
            <v>1954277.21</v>
          </cell>
          <cell r="BL375">
            <v>1636847.08</v>
          </cell>
          <cell r="BM375">
            <v>1655564.25</v>
          </cell>
          <cell r="BN375">
            <v>1674960.08</v>
          </cell>
          <cell r="BO375">
            <v>1715794.05</v>
          </cell>
          <cell r="BP375">
            <v>1733063.51</v>
          </cell>
          <cell r="BQ375">
            <v>1752382.29</v>
          </cell>
          <cell r="BR375">
            <v>1743725.49</v>
          </cell>
          <cell r="BS375">
            <v>1697983.63</v>
          </cell>
          <cell r="BT375">
            <v>1712900.57</v>
          </cell>
          <cell r="BU375">
            <v>1747281.12</v>
          </cell>
          <cell r="BV375">
            <v>1767566.13</v>
          </cell>
          <cell r="BW375">
            <v>1787738.49</v>
          </cell>
          <cell r="BX375">
            <v>1812474.85</v>
          </cell>
          <cell r="BY375">
            <v>1832754.76</v>
          </cell>
          <cell r="BZ375">
            <v>1852180.1</v>
          </cell>
          <cell r="CA375">
            <v>1875360.41</v>
          </cell>
          <cell r="CB375">
            <v>1895171.57</v>
          </cell>
          <cell r="CC375">
            <v>1916457.85</v>
          </cell>
          <cell r="CD375">
            <v>1939882.82</v>
          </cell>
          <cell r="CE375">
            <v>1815951.27</v>
          </cell>
          <cell r="CF375">
            <v>1832572.94</v>
          </cell>
          <cell r="CG375">
            <v>1876608.64</v>
          </cell>
          <cell r="CH375">
            <v>1895519.75</v>
          </cell>
          <cell r="CI375">
            <v>1917119.06</v>
          </cell>
          <cell r="CJ375">
            <v>1878505.98</v>
          </cell>
          <cell r="CK375">
            <v>1899854.19765</v>
          </cell>
          <cell r="CL375">
            <v>1920020.51</v>
          </cell>
          <cell r="CM375">
            <v>1943533.34</v>
          </cell>
          <cell r="CN375">
            <v>1961722.5</v>
          </cell>
          <cell r="CO375">
            <v>1799389.62</v>
          </cell>
          <cell r="CP375">
            <v>1749788.73</v>
          </cell>
          <cell r="CQ375">
            <v>1770939.88</v>
          </cell>
          <cell r="CR375">
            <v>1786496.16</v>
          </cell>
          <cell r="CS375">
            <v>1725955.76</v>
          </cell>
          <cell r="CT375">
            <v>1691806.67</v>
          </cell>
          <cell r="CU375">
            <v>1711483.01</v>
          </cell>
          <cell r="CV375">
            <v>1712160.96</v>
          </cell>
          <cell r="CW375">
            <v>1680652.6593724731</v>
          </cell>
          <cell r="CX375">
            <v>1731393.39</v>
          </cell>
          <cell r="CY375">
            <v>1642349.02</v>
          </cell>
          <cell r="CZ375">
            <v>1662346.45</v>
          </cell>
          <cell r="DA375">
            <v>1679037.79</v>
          </cell>
          <cell r="DB375">
            <v>1699245.29</v>
          </cell>
          <cell r="DC375">
            <v>1720143.93</v>
          </cell>
          <cell r="DD375">
            <v>1742606.23</v>
          </cell>
          <cell r="DE375">
            <v>1739826.65</v>
          </cell>
          <cell r="DF375">
            <v>1692246.24</v>
          </cell>
          <cell r="DG375">
            <v>1650523.68</v>
          </cell>
          <cell r="DH375">
            <v>1671416.72</v>
          </cell>
          <cell r="DI375">
            <v>1656566.62</v>
          </cell>
          <cell r="DJ375">
            <v>1709371.8952906481</v>
          </cell>
          <cell r="DK375">
            <v>1660832.77</v>
          </cell>
          <cell r="DL375">
            <v>1649908.46</v>
          </cell>
          <cell r="DM375">
            <v>1669032.99</v>
          </cell>
          <cell r="DN375">
            <v>1689414.91</v>
          </cell>
          <cell r="DO375">
            <v>1708193.26</v>
          </cell>
          <cell r="DP375">
            <v>1729130.05</v>
          </cell>
          <cell r="DQ375">
            <v>1729533.83</v>
          </cell>
          <cell r="DR375">
            <v>1743561.44</v>
          </cell>
          <cell r="DS375">
            <v>1764111.1</v>
          </cell>
          <cell r="DT375">
            <v>1786658.68</v>
          </cell>
          <cell r="DU375">
            <v>1805567.17</v>
          </cell>
          <cell r="DV375">
            <v>1862273.7</v>
          </cell>
          <cell r="DW375">
            <v>0</v>
          </cell>
          <cell r="DX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4794595.1504697176</v>
          </cell>
          <cell r="D376">
            <v>4949220.4191564191</v>
          </cell>
          <cell r="E376">
            <v>4995798.1324918531</v>
          </cell>
          <cell r="F376">
            <v>5101050.1314382805</v>
          </cell>
          <cell r="G376">
            <v>5150480.046171247</v>
          </cell>
          <cell r="H376">
            <v>5211248.6125385407</v>
          </cell>
          <cell r="I376">
            <v>5045644.5640329085</v>
          </cell>
          <cell r="J376">
            <v>5141003.403450965</v>
          </cell>
          <cell r="K376">
            <v>5186484.641088278</v>
          </cell>
          <cell r="L376">
            <v>5246012.3603629665</v>
          </cell>
          <cell r="M376">
            <v>5296368.019955894</v>
          </cell>
          <cell r="N376">
            <v>5198793.0717306994</v>
          </cell>
          <cell r="O376">
            <v>5232213.9680932928</v>
          </cell>
          <cell r="P376">
            <v>5212377.6276035886</v>
          </cell>
          <cell r="Q376">
            <v>5255708.9920310695</v>
          </cell>
          <cell r="R376">
            <v>5301230.8805073677</v>
          </cell>
          <cell r="S376">
            <v>5384637.4782442534</v>
          </cell>
          <cell r="T376">
            <v>5434009.7068074187</v>
          </cell>
          <cell r="U376">
            <v>5464450.3344058422</v>
          </cell>
          <cell r="V376">
            <v>5556428.9561889619</v>
          </cell>
          <cell r="W376">
            <v>5576092.0625739181</v>
          </cell>
          <cell r="X376">
            <v>5622788.1922459165</v>
          </cell>
          <cell r="Y376">
            <v>5678570.9431019435</v>
          </cell>
          <cell r="Z376">
            <v>5671366.6358514046</v>
          </cell>
          <cell r="AA376">
            <v>5735132.8125726264</v>
          </cell>
          <cell r="AB376">
            <v>6330022.8816229152</v>
          </cell>
          <cell r="AC376">
            <v>6370869.2486068578</v>
          </cell>
          <cell r="AD376">
            <v>6378262.0058153048</v>
          </cell>
          <cell r="AE376">
            <v>6398435.453216752</v>
          </cell>
          <cell r="AF376">
            <v>6334276.8699999992</v>
          </cell>
          <cell r="AG376">
            <v>6282470.75</v>
          </cell>
          <cell r="AH376">
            <v>6178574.3300000001</v>
          </cell>
          <cell r="AI376">
            <v>6171661.0700000003</v>
          </cell>
          <cell r="AJ376">
            <v>6224041.2000000002</v>
          </cell>
          <cell r="AK376">
            <v>6245739.5900000008</v>
          </cell>
          <cell r="AL376">
            <v>6124954.4270601217</v>
          </cell>
          <cell r="AM376">
            <v>6132864.29</v>
          </cell>
          <cell r="AN376">
            <v>5618900.0599999996</v>
          </cell>
          <cell r="AO376">
            <v>5673169.3200000012</v>
          </cell>
          <cell r="AP376">
            <v>5742748.1099999994</v>
          </cell>
          <cell r="AQ376">
            <v>5835625.0100000007</v>
          </cell>
          <cell r="AR376">
            <v>5308243.28</v>
          </cell>
          <cell r="AS376">
            <v>5363205.54</v>
          </cell>
          <cell r="AT376">
            <v>5439397.4100000001</v>
          </cell>
          <cell r="AU376">
            <v>5482001.4699999997</v>
          </cell>
          <cell r="AV376">
            <v>5548720</v>
          </cell>
          <cell r="AW376">
            <v>5563520.5899999999</v>
          </cell>
          <cell r="AX376">
            <v>5602230</v>
          </cell>
          <cell r="AY376">
            <v>5651595.3799999999</v>
          </cell>
          <cell r="AZ376">
            <v>5445046.0600000005</v>
          </cell>
          <cell r="BA376">
            <v>5514123.0599999996</v>
          </cell>
          <cell r="BB376">
            <v>5349698.25</v>
          </cell>
          <cell r="BC376">
            <v>5440287.5099999998</v>
          </cell>
          <cell r="BD376">
            <v>5458626.9800000004</v>
          </cell>
          <cell r="BE376">
            <v>5524840.7200000007</v>
          </cell>
          <cell r="BF376">
            <v>5586804.3600000003</v>
          </cell>
          <cell r="BG376">
            <v>5624953.1400000006</v>
          </cell>
          <cell r="BH376">
            <v>5692935.9500000002</v>
          </cell>
          <cell r="BI376">
            <v>5742874.8600000003</v>
          </cell>
          <cell r="BJ376">
            <v>5748746.7300000004</v>
          </cell>
          <cell r="BK376">
            <v>5806316.2699999986</v>
          </cell>
          <cell r="BL376">
            <v>5688797.6500000004</v>
          </cell>
          <cell r="BM376">
            <v>5748434.835185186</v>
          </cell>
          <cell r="BN376">
            <v>5763624.2599999988</v>
          </cell>
          <cell r="BO376">
            <v>5758707.5800000001</v>
          </cell>
          <cell r="BP376">
            <v>5775649.5299999993</v>
          </cell>
          <cell r="BQ376">
            <v>5828859.6400000006</v>
          </cell>
          <cell r="BR376">
            <v>5914533.0699999994</v>
          </cell>
          <cell r="BS376">
            <v>5941718.7300000004</v>
          </cell>
          <cell r="BT376">
            <v>5999442.6100000003</v>
          </cell>
          <cell r="BU376">
            <v>6070577.6100000003</v>
          </cell>
          <cell r="BV376">
            <v>6096391.5099999998</v>
          </cell>
          <cell r="BW376">
            <v>6145909.9799999995</v>
          </cell>
          <cell r="BX376">
            <v>6267093.1900000004</v>
          </cell>
          <cell r="BY376">
            <v>6318602.6099999994</v>
          </cell>
          <cell r="BZ376">
            <v>6104772.3099999996</v>
          </cell>
          <cell r="CA376">
            <v>6190587.3300000001</v>
          </cell>
          <cell r="CB376">
            <v>6241155.79</v>
          </cell>
          <cell r="CC376">
            <v>6313291.330000001</v>
          </cell>
          <cell r="CD376">
            <v>6448585.9000000004</v>
          </cell>
          <cell r="CE376">
            <v>6489951.9400000004</v>
          </cell>
          <cell r="CF376">
            <v>6561236.4900000002</v>
          </cell>
          <cell r="CG376">
            <v>6604532.6100000003</v>
          </cell>
          <cell r="CH376">
            <v>6554997.8399999999</v>
          </cell>
          <cell r="CI376">
            <v>6612999.6000000015</v>
          </cell>
          <cell r="CJ376">
            <v>6657156.330000001</v>
          </cell>
          <cell r="CK376">
            <v>6722417.0300000012</v>
          </cell>
          <cell r="CL376">
            <v>6749616.4300000006</v>
          </cell>
          <cell r="CM376">
            <v>6837305.1200000001</v>
          </cell>
          <cell r="CN376">
            <v>6828256.2200000007</v>
          </cell>
          <cell r="CO376">
            <v>6815885.2099999981</v>
          </cell>
          <cell r="CP376">
            <v>6901556.8199999984</v>
          </cell>
          <cell r="CQ376">
            <v>6832136.1899999995</v>
          </cell>
          <cell r="CR376">
            <v>6899690.4699999988</v>
          </cell>
          <cell r="CS376">
            <v>7010859.1699999999</v>
          </cell>
          <cell r="CT376">
            <v>7077084.0299999993</v>
          </cell>
          <cell r="CU376">
            <v>7139204.5099999998</v>
          </cell>
          <cell r="CV376">
            <v>7230916.879999999</v>
          </cell>
          <cell r="CW376">
            <v>7338836.5066831149</v>
          </cell>
          <cell r="CX376">
            <v>7089798.2300000004</v>
          </cell>
          <cell r="CY376">
            <v>7095143.0300000003</v>
          </cell>
          <cell r="CZ376">
            <v>7195989.2799999993</v>
          </cell>
          <cell r="DA376">
            <v>7270314.2699999996</v>
          </cell>
          <cell r="DB376">
            <v>7328649.2199999997</v>
          </cell>
          <cell r="DC376">
            <v>7392250.2699999996</v>
          </cell>
          <cell r="DD376">
            <v>5328225.8099999996</v>
          </cell>
          <cell r="DE376">
            <v>5314021.7</v>
          </cell>
          <cell r="DF376">
            <v>5269074.97</v>
          </cell>
          <cell r="DG376">
            <v>5178800.62</v>
          </cell>
          <cell r="DH376">
            <v>5144194.26</v>
          </cell>
          <cell r="DI376">
            <v>5303950</v>
          </cell>
          <cell r="DJ376">
            <v>5316756.5207527773</v>
          </cell>
          <cell r="DK376">
            <v>5161760.03</v>
          </cell>
          <cell r="DL376">
            <v>5105726.4474074095</v>
          </cell>
          <cell r="DM376">
            <v>5119429.3</v>
          </cell>
          <cell r="DN376">
            <v>4942701.37</v>
          </cell>
          <cell r="DO376">
            <v>4973028.45</v>
          </cell>
          <cell r="DP376">
            <v>4970231.6100000003</v>
          </cell>
          <cell r="DQ376">
            <v>4902802.1500000004</v>
          </cell>
          <cell r="DR376">
            <v>4978880.5199999996</v>
          </cell>
          <cell r="DS376">
            <v>4953000.3099999996</v>
          </cell>
          <cell r="DT376">
            <v>4938713.26</v>
          </cell>
          <cell r="DU376">
            <v>4914994.4800000004</v>
          </cell>
          <cell r="DV376">
            <v>4906225.4227638487</v>
          </cell>
          <cell r="DW376">
            <v>0</v>
          </cell>
          <cell r="DX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6564625.2609398486</v>
          </cell>
          <cell r="D377">
            <v>6911443.1959385825</v>
          </cell>
          <cell r="E377">
            <v>6958020.9092740174</v>
          </cell>
          <cell r="F377">
            <v>7099667.6641170913</v>
          </cell>
          <cell r="G377">
            <v>7169138.7249712078</v>
          </cell>
          <cell r="H377">
            <v>7238250.3509324631</v>
          </cell>
          <cell r="I377">
            <v>7090384.6049362952</v>
          </cell>
          <cell r="J377">
            <v>7211695.6844861517</v>
          </cell>
          <cell r="K377">
            <v>7275842.7073703567</v>
          </cell>
          <cell r="L377">
            <v>7347550.546153171</v>
          </cell>
          <cell r="M377">
            <v>7416293.6207243828</v>
          </cell>
          <cell r="N377">
            <v>7174172.5518651847</v>
          </cell>
          <cell r="O377">
            <v>7225802.1691189762</v>
          </cell>
          <cell r="P377">
            <v>7116822.2561936099</v>
          </cell>
          <cell r="Q377">
            <v>7176483.8070103861</v>
          </cell>
          <cell r="R377">
            <v>7235344.9250362813</v>
          </cell>
          <cell r="S377">
            <v>7335170.4731261656</v>
          </cell>
          <cell r="T377">
            <v>7344336.8331895862</v>
          </cell>
          <cell r="U377">
            <v>7392157.7274863534</v>
          </cell>
          <cell r="V377">
            <v>7503749.8515186412</v>
          </cell>
          <cell r="W377">
            <v>7543527.0773187634</v>
          </cell>
          <cell r="X377">
            <v>7602696.1157276621</v>
          </cell>
          <cell r="Y377">
            <v>7676824.6179510104</v>
          </cell>
          <cell r="Z377">
            <v>7688188.3161955718</v>
          </cell>
          <cell r="AA377">
            <v>7672277.9958373578</v>
          </cell>
          <cell r="AB377">
            <v>8225128.2636202611</v>
          </cell>
          <cell r="AC377">
            <v>8289433.2918446297</v>
          </cell>
          <cell r="AD377">
            <v>8331619.5313670095</v>
          </cell>
          <cell r="AE377">
            <v>8355150.8684222763</v>
          </cell>
          <cell r="AF377">
            <v>8307197.709999999</v>
          </cell>
          <cell r="AG377">
            <v>8248032.46</v>
          </cell>
          <cell r="AH377">
            <v>8096566.9500000002</v>
          </cell>
          <cell r="AI377">
            <v>8057694.8499999996</v>
          </cell>
          <cell r="AJ377">
            <v>8122990.96</v>
          </cell>
          <cell r="AK377">
            <v>8162119.4200000009</v>
          </cell>
          <cell r="AL377">
            <v>8056783.327060122</v>
          </cell>
          <cell r="AM377">
            <v>8022712.7199999997</v>
          </cell>
          <cell r="AN377">
            <v>7421879.0099999998</v>
          </cell>
          <cell r="AO377">
            <v>7494423.3200000012</v>
          </cell>
          <cell r="AP377">
            <v>7575727.0599999996</v>
          </cell>
          <cell r="AQ377">
            <v>7691309.5000000009</v>
          </cell>
          <cell r="AR377">
            <v>7098248.2400000002</v>
          </cell>
          <cell r="AS377">
            <v>7172624.5499999998</v>
          </cell>
          <cell r="AT377">
            <v>7267240.1299999999</v>
          </cell>
          <cell r="AU377">
            <v>7262319.5499999998</v>
          </cell>
          <cell r="AV377">
            <v>7342251</v>
          </cell>
          <cell r="AW377">
            <v>7375618.5899999999</v>
          </cell>
          <cell r="AX377">
            <v>7366376</v>
          </cell>
          <cell r="AY377">
            <v>7432782.2699999996</v>
          </cell>
          <cell r="AZ377">
            <v>7231509.1600000001</v>
          </cell>
          <cell r="BA377">
            <v>7320396.1600000001</v>
          </cell>
          <cell r="BB377">
            <v>7174224.54</v>
          </cell>
          <cell r="BC377">
            <v>7283934.1099999994</v>
          </cell>
          <cell r="BD377">
            <v>7324576.4100000001</v>
          </cell>
          <cell r="BE377">
            <v>7410061.8400000008</v>
          </cell>
          <cell r="BF377">
            <v>7492192.79</v>
          </cell>
          <cell r="BG377">
            <v>7554522.0900000008</v>
          </cell>
          <cell r="BH377">
            <v>7633111.5700000003</v>
          </cell>
          <cell r="BI377">
            <v>7702927.6600000001</v>
          </cell>
          <cell r="BJ377">
            <v>7685325.8200000003</v>
          </cell>
          <cell r="BK377">
            <v>7760593.4799999986</v>
          </cell>
          <cell r="BL377">
            <v>7325644.7300000004</v>
          </cell>
          <cell r="BM377">
            <v>7403999.085185186</v>
          </cell>
          <cell r="BN377">
            <v>7438584.3399999989</v>
          </cell>
          <cell r="BO377">
            <v>7474501.6299999999</v>
          </cell>
          <cell r="BP377">
            <v>7508713.0399999991</v>
          </cell>
          <cell r="BQ377">
            <v>7581241.9300000006</v>
          </cell>
          <cell r="BR377">
            <v>7658258.5599999996</v>
          </cell>
          <cell r="BS377">
            <v>7639702.3600000003</v>
          </cell>
          <cell r="BT377">
            <v>7712343.1800000006</v>
          </cell>
          <cell r="BU377">
            <v>7817858.7300000004</v>
          </cell>
          <cell r="BV377">
            <v>7863957.6399999997</v>
          </cell>
          <cell r="BW377">
            <v>7933648.4699999997</v>
          </cell>
          <cell r="BX377">
            <v>8079568.040000001</v>
          </cell>
          <cell r="BY377">
            <v>8151357.3699999992</v>
          </cell>
          <cell r="BZ377">
            <v>7956952.4100000001</v>
          </cell>
          <cell r="CA377">
            <v>8065947.7400000002</v>
          </cell>
          <cell r="CB377">
            <v>8136327.3600000003</v>
          </cell>
          <cell r="CC377">
            <v>8229749.1800000016</v>
          </cell>
          <cell r="CD377">
            <v>8388468.7200000007</v>
          </cell>
          <cell r="CE377">
            <v>8305903.2100000009</v>
          </cell>
          <cell r="CF377">
            <v>8393809.4299999997</v>
          </cell>
          <cell r="CG377">
            <v>8481141.25</v>
          </cell>
          <cell r="CH377">
            <v>8450517.5899999999</v>
          </cell>
          <cell r="CI377">
            <v>8530118.660000002</v>
          </cell>
          <cell r="CJ377">
            <v>8535662.3100000005</v>
          </cell>
          <cell r="CK377">
            <v>8622271.2276500016</v>
          </cell>
          <cell r="CL377">
            <v>8669636.9400000013</v>
          </cell>
          <cell r="CM377">
            <v>8780838.4600000009</v>
          </cell>
          <cell r="CN377">
            <v>8789978.7200000007</v>
          </cell>
          <cell r="CO377">
            <v>8615274.8299999982</v>
          </cell>
          <cell r="CP377">
            <v>8651345.5499999989</v>
          </cell>
          <cell r="CQ377">
            <v>8603076.0700000003</v>
          </cell>
          <cell r="CR377">
            <v>8686186.629999999</v>
          </cell>
          <cell r="CS377">
            <v>8736814.9299999997</v>
          </cell>
          <cell r="CT377">
            <v>8768890.6999999993</v>
          </cell>
          <cell r="CU377">
            <v>8850687.5199999996</v>
          </cell>
          <cell r="CV377">
            <v>8943077.8399999999</v>
          </cell>
          <cell r="CW377">
            <v>9019489.1660555881</v>
          </cell>
          <cell r="CX377">
            <v>8821191.620000001</v>
          </cell>
          <cell r="CY377">
            <v>8737492.0500000007</v>
          </cell>
          <cell r="CZ377">
            <v>8858335.7299999986</v>
          </cell>
          <cell r="DA377">
            <v>8949352.0599999987</v>
          </cell>
          <cell r="DB377">
            <v>9027894.5099999998</v>
          </cell>
          <cell r="DC377">
            <v>9112394.1999999993</v>
          </cell>
          <cell r="DD377">
            <v>7070832.0399999991</v>
          </cell>
          <cell r="DE377">
            <v>7053848.3499999996</v>
          </cell>
          <cell r="DF377">
            <v>6961321.21</v>
          </cell>
          <cell r="DG377">
            <v>6829324.2999999998</v>
          </cell>
          <cell r="DH377">
            <v>6815610.9799999995</v>
          </cell>
          <cell r="DI377">
            <v>6960516.6200000001</v>
          </cell>
          <cell r="DJ377">
            <v>7026128.416043425</v>
          </cell>
          <cell r="DK377">
            <v>6822592.8000000007</v>
          </cell>
          <cell r="DL377">
            <v>6755634.9074074095</v>
          </cell>
          <cell r="DM377">
            <v>6788462.29</v>
          </cell>
          <cell r="DN377">
            <v>6632116.2800000003</v>
          </cell>
          <cell r="DO377">
            <v>6681221.71</v>
          </cell>
          <cell r="DP377">
            <v>6699361.6600000001</v>
          </cell>
          <cell r="DQ377">
            <v>6632335.9800000004</v>
          </cell>
          <cell r="DR377">
            <v>6722441.959999999</v>
          </cell>
          <cell r="DS377">
            <v>6717111.4100000001</v>
          </cell>
          <cell r="DT377">
            <v>6725371.9399999995</v>
          </cell>
          <cell r="DU377">
            <v>6720561.6500000004</v>
          </cell>
          <cell r="DV377">
            <v>6768499.1227638489</v>
          </cell>
          <cell r="DW377">
            <v>0</v>
          </cell>
          <cell r="DX377">
            <v>7308561.303388752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</row>
        <row r="379">
          <cell r="A379" t="str">
            <v>Non current liabilities</v>
          </cell>
          <cell r="B379">
            <v>2196</v>
          </cell>
          <cell r="C379">
            <v>19857109.985177685</v>
          </cell>
          <cell r="D379">
            <v>38640355.201495662</v>
          </cell>
          <cell r="E379">
            <v>54295496.22160133</v>
          </cell>
          <cell r="F379">
            <v>54467207.971512236</v>
          </cell>
          <cell r="G379">
            <v>54585851.100311421</v>
          </cell>
          <cell r="H379">
            <v>54683035.784265622</v>
          </cell>
          <cell r="I379">
            <v>54305703.334245741</v>
          </cell>
          <cell r="J379">
            <v>54416087.826594435</v>
          </cell>
          <cell r="K379">
            <v>54534521.091583304</v>
          </cell>
          <cell r="L379">
            <v>54521719.37849576</v>
          </cell>
          <cell r="M379">
            <v>55136390.065435082</v>
          </cell>
          <cell r="N379">
            <v>54884980.919499859</v>
          </cell>
          <cell r="O379">
            <v>54929867.507114194</v>
          </cell>
          <cell r="P379">
            <v>52531268.592190146</v>
          </cell>
          <cell r="Q379">
            <v>58879820.283328258</v>
          </cell>
          <cell r="R379">
            <v>49970673.91014684</v>
          </cell>
          <cell r="S379">
            <v>44865445.296885259</v>
          </cell>
          <cell r="T379">
            <v>45137358.083325155</v>
          </cell>
          <cell r="U379">
            <v>46755946.660331465</v>
          </cell>
          <cell r="V379">
            <v>51552621.587898381</v>
          </cell>
          <cell r="W379">
            <v>51622738.846338585</v>
          </cell>
          <cell r="X379">
            <v>51288098.905627839</v>
          </cell>
          <cell r="Y379">
            <v>54508218.783537425</v>
          </cell>
          <cell r="Z379">
            <v>50882440.282605223</v>
          </cell>
          <cell r="AA379">
            <v>51380391.015199333</v>
          </cell>
          <cell r="AB379">
            <v>8225128.2636202611</v>
          </cell>
          <cell r="AC379">
            <v>8289433.2918446297</v>
          </cell>
          <cell r="AD379">
            <v>8331619.5313670095</v>
          </cell>
          <cell r="AE379">
            <v>8624506.4684222769</v>
          </cell>
          <cell r="AF379">
            <v>8685987.5108510386</v>
          </cell>
          <cell r="AG379">
            <v>8491076.4600000009</v>
          </cell>
          <cell r="AH379">
            <v>8096566.9500000002</v>
          </cell>
          <cell r="AI379">
            <v>8057694.8499999996</v>
          </cell>
          <cell r="AJ379">
            <v>8122990.96</v>
          </cell>
          <cell r="AK379">
            <v>8162119.4200000009</v>
          </cell>
          <cell r="AL379">
            <v>8056783.327060122</v>
          </cell>
          <cell r="AM379">
            <v>8022712.7199999997</v>
          </cell>
          <cell r="AN379">
            <v>7571883.3099999996</v>
          </cell>
          <cell r="AO379">
            <v>7645519.3200000012</v>
          </cell>
          <cell r="AP379">
            <v>7736927.04</v>
          </cell>
          <cell r="AQ379">
            <v>7860758.9200000009</v>
          </cell>
          <cell r="AR379">
            <v>7271907.6000000006</v>
          </cell>
          <cell r="AS379">
            <v>7172624.5499999998</v>
          </cell>
          <cell r="AT379">
            <v>7267240.1299999999</v>
          </cell>
          <cell r="AU379">
            <v>7262319.5499999998</v>
          </cell>
          <cell r="AV379">
            <v>7342251</v>
          </cell>
          <cell r="AW379">
            <v>7375618.5899999999</v>
          </cell>
          <cell r="AX379">
            <v>7366376</v>
          </cell>
          <cell r="AY379">
            <v>7432782.2699999996</v>
          </cell>
          <cell r="AZ379">
            <v>7231509.1600000001</v>
          </cell>
          <cell r="BA379">
            <v>7320396.1600000001</v>
          </cell>
          <cell r="BB379">
            <v>7174224.54</v>
          </cell>
          <cell r="BC379">
            <v>7283934.1099999994</v>
          </cell>
          <cell r="BD379">
            <v>7324576.4100000001</v>
          </cell>
          <cell r="BE379">
            <v>7410061.8400000008</v>
          </cell>
          <cell r="BF379">
            <v>7573931.3471013401</v>
          </cell>
          <cell r="BG379">
            <v>7678416.9100000011</v>
          </cell>
          <cell r="BH379">
            <v>7766505.4762513377</v>
          </cell>
          <cell r="BI379">
            <v>7830810.0745363394</v>
          </cell>
          <cell r="BJ379">
            <v>7827744.9380780067</v>
          </cell>
          <cell r="BK379">
            <v>7856890.9003531812</v>
          </cell>
          <cell r="BL379">
            <v>7385652.7175263502</v>
          </cell>
          <cell r="BM379">
            <v>7464007.0727115357</v>
          </cell>
          <cell r="BN379">
            <v>7463286.0456500016</v>
          </cell>
          <cell r="BO379">
            <v>7474501.6299999999</v>
          </cell>
          <cell r="BP379">
            <v>7598968.0645573474</v>
          </cell>
          <cell r="BQ379">
            <v>7702349.7705073506</v>
          </cell>
          <cell r="BR379">
            <v>7823036.603382349</v>
          </cell>
          <cell r="BS379">
            <v>7983653.1304323487</v>
          </cell>
          <cell r="BT379">
            <v>8049040.7576323496</v>
          </cell>
          <cell r="BU379">
            <v>8220710.0954548493</v>
          </cell>
          <cell r="BV379">
            <v>20953808.901161931</v>
          </cell>
          <cell r="BW379">
            <v>21117835.981221933</v>
          </cell>
          <cell r="BX379">
            <v>15995657.025417302</v>
          </cell>
          <cell r="BY379">
            <v>21181426.250373192</v>
          </cell>
          <cell r="BZ379">
            <v>20986241.377044257</v>
          </cell>
          <cell r="CA379">
            <v>13425436.707044257</v>
          </cell>
          <cell r="CB379">
            <v>13397628.721904898</v>
          </cell>
          <cell r="CC379">
            <v>13549191.715510335</v>
          </cell>
          <cell r="CD379">
            <v>13743389.27</v>
          </cell>
          <cell r="CE379">
            <v>13678945.704965876</v>
          </cell>
          <cell r="CF379">
            <v>13764488.187829753</v>
          </cell>
          <cell r="CG379">
            <v>11295434.064017752</v>
          </cell>
          <cell r="CH379">
            <v>11264838.614731666</v>
          </cell>
          <cell r="CI379">
            <v>11355537.376081666</v>
          </cell>
          <cell r="CJ379">
            <v>11120290.511643331</v>
          </cell>
          <cell r="CK379">
            <v>11206899.429293333</v>
          </cell>
          <cell r="CL379">
            <v>11273974.813218333</v>
          </cell>
          <cell r="CM379">
            <v>8835481.7084183358</v>
          </cell>
          <cell r="CN379">
            <v>8823729.6726683322</v>
          </cell>
          <cell r="CO379">
            <v>8664069.3388683312</v>
          </cell>
          <cell r="CP379">
            <v>38166264.717418335</v>
          </cell>
          <cell r="CQ379">
            <v>38114023.082718335</v>
          </cell>
          <cell r="CR379">
            <v>38197713.729518332</v>
          </cell>
          <cell r="CS379">
            <v>38248458.274343334</v>
          </cell>
          <cell r="CT379">
            <v>38335476.132993333</v>
          </cell>
          <cell r="CU379">
            <v>38398700.63194333</v>
          </cell>
          <cell r="CV379">
            <v>38424688.299999997</v>
          </cell>
          <cell r="CW379">
            <v>38588438.721522093</v>
          </cell>
          <cell r="CX379">
            <v>38302802.079999998</v>
          </cell>
          <cell r="CY379">
            <v>38219102.510000005</v>
          </cell>
          <cell r="CZ379">
            <v>38351088.172480397</v>
          </cell>
          <cell r="DA379">
            <v>38442104.502480395</v>
          </cell>
          <cell r="DB379">
            <v>39027894.509999998</v>
          </cell>
          <cell r="DC379">
            <v>46292394.200000003</v>
          </cell>
          <cell r="DD379">
            <v>63552411.039999999</v>
          </cell>
          <cell r="DE379">
            <v>63467827.350000001</v>
          </cell>
          <cell r="DF379">
            <v>63407752.43</v>
          </cell>
          <cell r="DG379">
            <v>62754800.299999997</v>
          </cell>
          <cell r="DH379">
            <v>62766821.389999993</v>
          </cell>
          <cell r="DI379">
            <v>266861353.87</v>
          </cell>
          <cell r="DJ379">
            <v>62992285.416043423</v>
          </cell>
          <cell r="DK379">
            <v>266839007.10000002</v>
          </cell>
          <cell r="DL379">
            <v>266772049.20740741</v>
          </cell>
          <cell r="DM379">
            <v>266860607.59999999</v>
          </cell>
          <cell r="DN379">
            <v>267705554.78000003</v>
          </cell>
          <cell r="DO379">
            <v>264168079.39332724</v>
          </cell>
          <cell r="DP379">
            <v>261729920.9317705</v>
          </cell>
          <cell r="DQ379">
            <v>261969951.77138305</v>
          </cell>
          <cell r="DR379">
            <v>262369680.68314996</v>
          </cell>
          <cell r="DS379">
            <v>262668439.51691887</v>
          </cell>
          <cell r="DT379">
            <v>262986322.97868577</v>
          </cell>
          <cell r="DU379">
            <v>263285602.07245472</v>
          </cell>
          <cell r="DV379">
            <v>260186760.71276385</v>
          </cell>
          <cell r="DW379">
            <v>0</v>
          </cell>
          <cell r="DX379">
            <v>261240072.78761035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</row>
        <row r="381">
          <cell r="A381" t="str">
            <v>Trade payables third parties</v>
          </cell>
          <cell r="B381">
            <v>2000</v>
          </cell>
          <cell r="C381">
            <v>23109366.525329631</v>
          </cell>
          <cell r="D381">
            <v>26240837.2907704</v>
          </cell>
          <cell r="E381">
            <v>24283149.43732021</v>
          </cell>
          <cell r="F381">
            <v>21986736.585806727</v>
          </cell>
          <cell r="G381">
            <v>23051917.238814835</v>
          </cell>
          <cell r="H381">
            <v>22268576.764087651</v>
          </cell>
          <cell r="I381">
            <v>24773420.6159265</v>
          </cell>
          <cell r="J381">
            <v>24199161.667019583</v>
          </cell>
          <cell r="K381">
            <v>24110198.36644683</v>
          </cell>
          <cell r="L381">
            <v>18687663.814963821</v>
          </cell>
          <cell r="M381">
            <v>18286120.028198548</v>
          </cell>
          <cell r="N381">
            <v>21130717.3111188</v>
          </cell>
          <cell r="O381">
            <v>23547808.965175312</v>
          </cell>
          <cell r="P381">
            <v>23684711.829961732</v>
          </cell>
          <cell r="Q381">
            <v>19870725.714905463</v>
          </cell>
          <cell r="R381">
            <v>21655956.835565288</v>
          </cell>
          <cell r="S381">
            <v>23956660.637720983</v>
          </cell>
          <cell r="T381">
            <v>24179888.027496167</v>
          </cell>
          <cell r="U381">
            <v>26586053.921715461</v>
          </cell>
          <cell r="V381">
            <v>26916701.907791786</v>
          </cell>
          <cell r="W381">
            <v>28528621.79654697</v>
          </cell>
          <cell r="X381">
            <v>26417494.144928135</v>
          </cell>
          <cell r="Y381">
            <v>25161492.640489187</v>
          </cell>
          <cell r="Z381">
            <v>21616976.215610426</v>
          </cell>
          <cell r="AA381">
            <v>22744209.709906161</v>
          </cell>
          <cell r="AB381">
            <v>21382619.773585293</v>
          </cell>
          <cell r="AC381">
            <v>21420507.987005945</v>
          </cell>
          <cell r="AD381">
            <v>23229817.545073774</v>
          </cell>
          <cell r="AE381">
            <v>26409352.10378718</v>
          </cell>
          <cell r="AF381">
            <v>26459060.180195954</v>
          </cell>
          <cell r="AG381">
            <v>29056348.489999998</v>
          </cell>
          <cell r="AH381">
            <v>26909118.969999999</v>
          </cell>
          <cell r="AI381">
            <v>29894762.43</v>
          </cell>
          <cell r="AJ381">
            <v>26161146.900000002</v>
          </cell>
          <cell r="AK381">
            <v>26172745.420000002</v>
          </cell>
          <cell r="AL381">
            <v>22469934.870000001</v>
          </cell>
          <cell r="AM381">
            <v>25792668.830000002</v>
          </cell>
          <cell r="AN381">
            <v>30971332.659999996</v>
          </cell>
          <cell r="AO381">
            <v>27096753.59</v>
          </cell>
          <cell r="AP381">
            <v>30507462.289999999</v>
          </cell>
          <cell r="AQ381">
            <v>36321992</v>
          </cell>
          <cell r="AR381">
            <v>27942263.150000006</v>
          </cell>
          <cell r="AS381">
            <v>25150229.209999993</v>
          </cell>
          <cell r="AT381">
            <v>31714839.609999999</v>
          </cell>
          <cell r="AU381">
            <v>23961349.060000002</v>
          </cell>
          <cell r="AV381">
            <v>21967366.379999999</v>
          </cell>
          <cell r="AW381">
            <v>23544663.300000001</v>
          </cell>
          <cell r="AX381">
            <v>24376612.509999998</v>
          </cell>
          <cell r="AY381">
            <v>26773403.57</v>
          </cell>
          <cell r="AZ381">
            <v>23248272.900000006</v>
          </cell>
          <cell r="BA381">
            <v>27140886</v>
          </cell>
          <cell r="BB381">
            <v>26639242.480000012</v>
          </cell>
          <cell r="BC381">
            <v>32292478.670000006</v>
          </cell>
          <cell r="BD381">
            <v>32131466.799999997</v>
          </cell>
          <cell r="BE381">
            <v>31985169.759999994</v>
          </cell>
          <cell r="BF381">
            <v>27048910.73</v>
          </cell>
          <cell r="BG381">
            <v>29504928.73</v>
          </cell>
          <cell r="BH381">
            <v>32322107.93</v>
          </cell>
          <cell r="BI381">
            <v>24009021.868599966</v>
          </cell>
          <cell r="BJ381">
            <v>22719159.819849964</v>
          </cell>
          <cell r="BK381">
            <v>30838928.791085985</v>
          </cell>
          <cell r="BL381">
            <v>25095992.069999997</v>
          </cell>
          <cell r="BM381">
            <v>29268476.630000003</v>
          </cell>
          <cell r="BN381">
            <v>36805707.409999996</v>
          </cell>
          <cell r="BO381">
            <v>30178086.509999998</v>
          </cell>
          <cell r="BP381">
            <v>29308222.294399992</v>
          </cell>
          <cell r="BQ381">
            <v>31026202.503679998</v>
          </cell>
          <cell r="BR381">
            <v>31172507.460000001</v>
          </cell>
          <cell r="BS381">
            <v>32659071.537949994</v>
          </cell>
          <cell r="BT381">
            <v>28305641.25</v>
          </cell>
          <cell r="BU381">
            <v>27789004.650800001</v>
          </cell>
          <cell r="BV381">
            <v>28924783.978440002</v>
          </cell>
          <cell r="BW381">
            <v>26003214.360177819</v>
          </cell>
          <cell r="BX381">
            <v>27095077.73</v>
          </cell>
          <cell r="BY381">
            <v>28909674.800944</v>
          </cell>
          <cell r="BZ381">
            <v>29994592.602505237</v>
          </cell>
          <cell r="CA381">
            <v>30540187.231699981</v>
          </cell>
          <cell r="CB381">
            <v>28303692.752799988</v>
          </cell>
          <cell r="CC381">
            <v>28720506.460000001</v>
          </cell>
          <cell r="CD381">
            <v>27215192.870000005</v>
          </cell>
          <cell r="CE381">
            <v>29898313.862299949</v>
          </cell>
          <cell r="CF381">
            <v>26477519.78040003</v>
          </cell>
          <cell r="CG381">
            <v>25804838.770627309</v>
          </cell>
          <cell r="CH381">
            <v>26133987.626341201</v>
          </cell>
          <cell r="CI381">
            <v>27682940.926496301</v>
          </cell>
          <cell r="CJ381">
            <v>24789178.229999997</v>
          </cell>
          <cell r="CK381">
            <v>27671622.075321201</v>
          </cell>
          <cell r="CL381">
            <v>25985107.57999998</v>
          </cell>
          <cell r="CM381">
            <v>31233215.599819999</v>
          </cell>
          <cell r="CN381">
            <v>30431449.071344007</v>
          </cell>
          <cell r="CO381">
            <v>31388325.516550001</v>
          </cell>
          <cell r="CP381">
            <v>28923473.739840019</v>
          </cell>
          <cell r="CQ381">
            <v>29743060.080000002</v>
          </cell>
          <cell r="CR381">
            <v>26415830.009110879</v>
          </cell>
          <cell r="CS381">
            <v>28601023.98</v>
          </cell>
          <cell r="CT381">
            <v>27625077.217969887</v>
          </cell>
          <cell r="CU381">
            <v>29361820.18072686</v>
          </cell>
          <cell r="CV381">
            <v>27352875.542999998</v>
          </cell>
          <cell r="CW381">
            <v>30015720.631380513</v>
          </cell>
          <cell r="CX381">
            <v>30456059.929832663</v>
          </cell>
          <cell r="CY381">
            <v>29259944.442037642</v>
          </cell>
          <cell r="CZ381">
            <v>31542306.393898401</v>
          </cell>
          <cell r="DA381">
            <v>28850466.891600005</v>
          </cell>
          <cell r="DB381">
            <v>29519686.104948401</v>
          </cell>
          <cell r="DC381">
            <v>31004079.654580355</v>
          </cell>
          <cell r="DD381">
            <v>31137313.514900416</v>
          </cell>
          <cell r="DE381">
            <v>29042532.170000006</v>
          </cell>
          <cell r="DF381">
            <v>35331276.279999994</v>
          </cell>
          <cell r="DG381">
            <v>26701434.520000026</v>
          </cell>
          <cell r="DH381">
            <v>29243780.019999985</v>
          </cell>
          <cell r="DI381">
            <v>29173164.369999997</v>
          </cell>
          <cell r="DJ381">
            <v>31600000</v>
          </cell>
          <cell r="DK381">
            <v>31345819.40191045</v>
          </cell>
          <cell r="DL381">
            <v>29512646</v>
          </cell>
          <cell r="DM381">
            <v>35383014.11095807</v>
          </cell>
          <cell r="DN381">
            <v>30055857.019933801</v>
          </cell>
          <cell r="DO381">
            <v>29154097.740773033</v>
          </cell>
          <cell r="DP381">
            <v>30038378.367734741</v>
          </cell>
          <cell r="DQ381">
            <v>32966703.120434992</v>
          </cell>
          <cell r="DR381">
            <v>32523816.245171845</v>
          </cell>
          <cell r="DS381">
            <v>26658458.110455781</v>
          </cell>
          <cell r="DT381">
            <v>29028200.675475158</v>
          </cell>
          <cell r="DU381">
            <v>34921855.059041858</v>
          </cell>
          <cell r="DV381">
            <v>23846547.02</v>
          </cell>
          <cell r="DW381">
            <v>0</v>
          </cell>
          <cell r="DX381">
            <v>26500000</v>
          </cell>
        </row>
        <row r="382">
          <cell r="A382" t="str">
            <v>Inter Co Accounts Payables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</row>
        <row r="383">
          <cell r="A383" t="str">
            <v>Inter Co Elit Czech Republic</v>
          </cell>
          <cell r="B383">
            <v>231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1774.8</v>
          </cell>
          <cell r="CE383">
            <v>1774.8</v>
          </cell>
          <cell r="CF383">
            <v>0</v>
          </cell>
          <cell r="CG383">
            <v>2151.9899999999998</v>
          </cell>
          <cell r="CH383">
            <v>1166.83</v>
          </cell>
          <cell r="CI383">
            <v>1166.83</v>
          </cell>
          <cell r="CJ383">
            <v>0</v>
          </cell>
          <cell r="CK383">
            <v>0</v>
          </cell>
          <cell r="CL383">
            <v>1162</v>
          </cell>
          <cell r="CM383">
            <v>1162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6000</v>
          </cell>
          <cell r="CX383">
            <v>0</v>
          </cell>
          <cell r="CY383">
            <v>0</v>
          </cell>
          <cell r="CZ383">
            <v>12798.1</v>
          </cell>
          <cell r="DA383">
            <v>12798.1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0000</v>
          </cell>
          <cell r="DK383">
            <v>26628.3</v>
          </cell>
          <cell r="DL383">
            <v>26628.3</v>
          </cell>
          <cell r="DM383">
            <v>26628.3</v>
          </cell>
          <cell r="DN383">
            <v>0</v>
          </cell>
          <cell r="DO383">
            <v>0</v>
          </cell>
          <cell r="DP383">
            <v>0</v>
          </cell>
          <cell r="DQ383">
            <v>1250.95</v>
          </cell>
          <cell r="DR383">
            <v>4596.55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17095.759999999998</v>
          </cell>
          <cell r="CD388">
            <v>16719.61</v>
          </cell>
          <cell r="CE388">
            <v>16719.61</v>
          </cell>
          <cell r="CF388">
            <v>18282.11</v>
          </cell>
          <cell r="CG388">
            <v>41819.54</v>
          </cell>
          <cell r="CH388">
            <v>41819.54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0839.7</v>
          </cell>
          <cell r="CP388">
            <v>10839.7</v>
          </cell>
          <cell r="CQ388">
            <v>9119.2999999999993</v>
          </cell>
          <cell r="CR388">
            <v>9119.2999999999993</v>
          </cell>
          <cell r="CS388">
            <v>17776.599999999999</v>
          </cell>
          <cell r="CT388">
            <v>31925.7</v>
          </cell>
          <cell r="CU388">
            <v>14149.1</v>
          </cell>
          <cell r="CV388">
            <v>0</v>
          </cell>
          <cell r="CW388">
            <v>2500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19040.099999999999</v>
          </cell>
          <cell r="DC388">
            <v>32993.5</v>
          </cell>
          <cell r="DD388">
            <v>29868.7</v>
          </cell>
          <cell r="DE388">
            <v>28674.799999999999</v>
          </cell>
          <cell r="DF388">
            <v>12679.9</v>
          </cell>
          <cell r="DG388">
            <v>1640</v>
          </cell>
          <cell r="DH388">
            <v>1640</v>
          </cell>
          <cell r="DI388">
            <v>0</v>
          </cell>
          <cell r="DJ388">
            <v>900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86862.885857860732</v>
          </cell>
          <cell r="D396">
            <v>77491.775423882005</v>
          </cell>
          <cell r="E396">
            <v>10527.230706461394</v>
          </cell>
          <cell r="F396">
            <v>15026.829935907699</v>
          </cell>
          <cell r="G396">
            <v>19441.50350932463</v>
          </cell>
          <cell r="H396">
            <v>17587.423241593373</v>
          </cell>
          <cell r="I396">
            <v>11305.24152106886</v>
          </cell>
          <cell r="J396">
            <v>19477.139035361804</v>
          </cell>
          <cell r="K396">
            <v>27920.692878575821</v>
          </cell>
          <cell r="L396">
            <v>21776.405150108199</v>
          </cell>
          <cell r="M396">
            <v>32283.20430518471</v>
          </cell>
          <cell r="N396">
            <v>21086.935189823733</v>
          </cell>
          <cell r="O396">
            <v>32451.56925428788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30.987413945369191</v>
          </cell>
          <cell r="W396">
            <v>30.987413945369191</v>
          </cell>
          <cell r="X396">
            <v>61.974827890738382</v>
          </cell>
          <cell r="Y396">
            <v>0</v>
          </cell>
          <cell r="Z396">
            <v>0</v>
          </cell>
          <cell r="AA396">
            <v>61.974827890738382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420</v>
          </cell>
          <cell r="BQ396">
            <v>42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535354</v>
          </cell>
          <cell r="DH397">
            <v>529114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681773.20311733382</v>
          </cell>
          <cell r="D398">
            <v>396858.65091128822</v>
          </cell>
          <cell r="E398">
            <v>310389.34239543043</v>
          </cell>
          <cell r="F398">
            <v>90649.031385085764</v>
          </cell>
          <cell r="G398">
            <v>138893.85261353015</v>
          </cell>
          <cell r="H398">
            <v>204670.06151001668</v>
          </cell>
          <cell r="I398">
            <v>251202.31166108034</v>
          </cell>
          <cell r="J398">
            <v>238786.02674213823</v>
          </cell>
          <cell r="K398">
            <v>0</v>
          </cell>
          <cell r="L398">
            <v>0</v>
          </cell>
          <cell r="M398">
            <v>0</v>
          </cell>
          <cell r="N398">
            <v>304803.35645338718</v>
          </cell>
          <cell r="O398">
            <v>171244.59295449499</v>
          </cell>
          <cell r="P398">
            <v>360752.05317440233</v>
          </cell>
          <cell r="Q398">
            <v>459780.33951876551</v>
          </cell>
          <cell r="R398">
            <v>159142.27561238877</v>
          </cell>
          <cell r="S398">
            <v>260897.69040474726</v>
          </cell>
          <cell r="T398">
            <v>130681.851704566</v>
          </cell>
          <cell r="U398">
            <v>225315.85264451755</v>
          </cell>
          <cell r="V398">
            <v>337132.57913410838</v>
          </cell>
          <cell r="W398">
            <v>85951.633811400272</v>
          </cell>
          <cell r="X398">
            <v>141507.65130896002</v>
          </cell>
          <cell r="Y398">
            <v>176326.97247801186</v>
          </cell>
          <cell r="Z398">
            <v>110332.61012152232</v>
          </cell>
          <cell r="AA398">
            <v>224144.99785670388</v>
          </cell>
          <cell r="AB398">
            <v>407624.08290166146</v>
          </cell>
          <cell r="AC398">
            <v>511620.42638681596</v>
          </cell>
          <cell r="AD398">
            <v>242391.28169108648</v>
          </cell>
          <cell r="AE398">
            <v>398193.85312998708</v>
          </cell>
          <cell r="AF398">
            <v>126049.76</v>
          </cell>
          <cell r="AG398">
            <v>256119.13</v>
          </cell>
          <cell r="AH398">
            <v>386133.8</v>
          </cell>
          <cell r="AI398">
            <v>123993.14</v>
          </cell>
          <cell r="AJ398">
            <v>222237.17</v>
          </cell>
          <cell r="AK398">
            <v>346672.92</v>
          </cell>
          <cell r="AL398">
            <v>129261.37</v>
          </cell>
          <cell r="AM398">
            <v>5615711.3399999999</v>
          </cell>
          <cell r="AN398">
            <v>407782.51</v>
          </cell>
          <cell r="AO398">
            <v>543484.87</v>
          </cell>
          <cell r="AP398">
            <v>269790</v>
          </cell>
          <cell r="AQ398">
            <v>686802.11</v>
          </cell>
          <cell r="AR398">
            <v>719806.48</v>
          </cell>
          <cell r="AS398">
            <v>555149.18999999994</v>
          </cell>
          <cell r="AT398">
            <v>733920.27</v>
          </cell>
          <cell r="AU398">
            <v>164094.12</v>
          </cell>
          <cell r="AV398">
            <v>285541.8</v>
          </cell>
          <cell r="AW398">
            <v>399164.36</v>
          </cell>
          <cell r="AX398">
            <v>175354.7</v>
          </cell>
          <cell r="AY398">
            <v>357615.18</v>
          </cell>
          <cell r="AZ398">
            <v>573358.09</v>
          </cell>
          <cell r="BA398">
            <v>169459.38</v>
          </cell>
          <cell r="BB398">
            <v>347569.03</v>
          </cell>
          <cell r="BC398">
            <v>342585.39</v>
          </cell>
          <cell r="BD398">
            <v>184524.02</v>
          </cell>
          <cell r="BE398">
            <v>371553.93</v>
          </cell>
          <cell r="BF398">
            <v>523333.82</v>
          </cell>
          <cell r="BG398">
            <v>194782.09</v>
          </cell>
          <cell r="BH398">
            <v>347228.1</v>
          </cell>
          <cell r="BI398">
            <v>490161.03</v>
          </cell>
          <cell r="BJ398">
            <v>732750.16</v>
          </cell>
          <cell r="BK398">
            <v>5289662.28</v>
          </cell>
          <cell r="BL398">
            <v>606719.37</v>
          </cell>
          <cell r="BM398">
            <v>789994.9</v>
          </cell>
          <cell r="BN398">
            <v>1044150.57</v>
          </cell>
          <cell r="BO398">
            <v>840200.7</v>
          </cell>
          <cell r="BP398">
            <v>1014928.37</v>
          </cell>
          <cell r="BQ398">
            <v>902029.07</v>
          </cell>
          <cell r="BR398">
            <v>863111.17</v>
          </cell>
          <cell r="BS398">
            <v>754950.85</v>
          </cell>
          <cell r="BT398">
            <v>1014016.25</v>
          </cell>
          <cell r="BU398">
            <v>519615.67</v>
          </cell>
          <cell r="BV398">
            <v>777097.95</v>
          </cell>
          <cell r="BW398">
            <v>875410.56</v>
          </cell>
          <cell r="BX398">
            <v>735536.7</v>
          </cell>
          <cell r="BY398">
            <v>924944.7</v>
          </cell>
          <cell r="BZ398">
            <v>1167175.0900000001</v>
          </cell>
          <cell r="CA398">
            <v>1957452.9</v>
          </cell>
          <cell r="CB398">
            <v>1907455.48</v>
          </cell>
          <cell r="CC398">
            <v>1610885.15</v>
          </cell>
          <cell r="CD398">
            <v>711216.13</v>
          </cell>
          <cell r="CE398">
            <v>274826.69</v>
          </cell>
          <cell r="CF398">
            <v>381906.13</v>
          </cell>
          <cell r="CG398">
            <v>477629.21</v>
          </cell>
          <cell r="CH398">
            <v>541105.31000000006</v>
          </cell>
          <cell r="CI398">
            <v>476737.56</v>
          </cell>
          <cell r="CJ398">
            <v>10140175.636028269</v>
          </cell>
          <cell r="CK398">
            <v>11018329.501823746</v>
          </cell>
          <cell r="CL398">
            <v>11322600.718168899</v>
          </cell>
          <cell r="CM398">
            <v>12163123.824400639</v>
          </cell>
          <cell r="CN398">
            <v>12446664.293811701</v>
          </cell>
          <cell r="CO398">
            <v>13221849.20054069</v>
          </cell>
          <cell r="CP398">
            <v>5117840.7274641199</v>
          </cell>
          <cell r="CQ398">
            <v>5608687.7920615608</v>
          </cell>
          <cell r="CR398">
            <v>6441914.6680245502</v>
          </cell>
          <cell r="CS398">
            <v>7550453.8547967998</v>
          </cell>
          <cell r="CT398">
            <v>8596406.2799543198</v>
          </cell>
          <cell r="CU398">
            <v>6266987.9553397298</v>
          </cell>
          <cell r="CV398">
            <v>8037778.7390079005</v>
          </cell>
          <cell r="CW398">
            <v>10315725.24519651</v>
          </cell>
          <cell r="CX398">
            <v>8596652.3751674257</v>
          </cell>
          <cell r="CY398">
            <v>9428230.9114254601</v>
          </cell>
          <cell r="CZ398">
            <v>781231.69537574984</v>
          </cell>
          <cell r="DA398">
            <v>1462722.4810603601</v>
          </cell>
          <cell r="DB398">
            <v>494837.21</v>
          </cell>
          <cell r="DC398">
            <v>1444832.9000752</v>
          </cell>
          <cell r="DD398">
            <v>3623194.0203986703</v>
          </cell>
          <cell r="DE398">
            <v>3056333.9299625102</v>
          </cell>
          <cell r="DF398">
            <v>4091425.32223853</v>
          </cell>
          <cell r="DG398">
            <v>5247329.3060428891</v>
          </cell>
          <cell r="DH398">
            <v>5926182.1573480787</v>
          </cell>
          <cell r="DI398">
            <v>0</v>
          </cell>
          <cell r="DJ398">
            <v>639750.64446147066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102.8296673501109</v>
          </cell>
          <cell r="Q399">
            <v>19431.68049910395</v>
          </cell>
          <cell r="R399">
            <v>30251.180878699768</v>
          </cell>
          <cell r="S399">
            <v>32941.108419796823</v>
          </cell>
          <cell r="T399">
            <v>82698.93145067578</v>
          </cell>
          <cell r="U399">
            <v>82035.769804830939</v>
          </cell>
          <cell r="V399">
            <v>90984.563103286215</v>
          </cell>
          <cell r="W399">
            <v>98309.357682554604</v>
          </cell>
          <cell r="X399">
            <v>28677.539805915498</v>
          </cell>
          <cell r="Y399">
            <v>48943.380830152826</v>
          </cell>
          <cell r="Z399">
            <v>280281.88424135064</v>
          </cell>
          <cell r="AA399">
            <v>378589.57893269014</v>
          </cell>
          <cell r="AB399">
            <v>166422.41836107566</v>
          </cell>
          <cell r="AC399">
            <v>49440.158655559404</v>
          </cell>
          <cell r="AD399">
            <v>31466.800601155832</v>
          </cell>
          <cell r="AE399">
            <v>3802.2290279764702</v>
          </cell>
          <cell r="AF399">
            <v>13272.653090736312</v>
          </cell>
          <cell r="AG399">
            <v>16436.78</v>
          </cell>
          <cell r="AH399">
            <v>5972.76</v>
          </cell>
          <cell r="AI399">
            <v>5250.94124269859</v>
          </cell>
          <cell r="AJ399">
            <v>7113.58</v>
          </cell>
          <cell r="AK399">
            <v>5972.04</v>
          </cell>
          <cell r="AL399">
            <v>17083.25</v>
          </cell>
          <cell r="AM399">
            <v>18732.73</v>
          </cell>
          <cell r="AN399">
            <v>12934.39</v>
          </cell>
          <cell r="AO399">
            <v>22683.51</v>
          </cell>
          <cell r="AP399">
            <v>35484.44</v>
          </cell>
          <cell r="AQ399">
            <v>21745.82</v>
          </cell>
          <cell r="AR399">
            <v>1969.27</v>
          </cell>
          <cell r="AS399">
            <v>13018.14</v>
          </cell>
          <cell r="AT399">
            <v>24852.01</v>
          </cell>
          <cell r="AU399">
            <v>13317.27</v>
          </cell>
          <cell r="AV399">
            <v>4653.07</v>
          </cell>
          <cell r="AW399">
            <v>15797.41</v>
          </cell>
          <cell r="AX399">
            <v>15815</v>
          </cell>
          <cell r="AY399">
            <v>7708.67</v>
          </cell>
          <cell r="AZ399">
            <v>4352.12</v>
          </cell>
          <cell r="BA399">
            <v>1376.33</v>
          </cell>
          <cell r="BB399">
            <v>2714.23</v>
          </cell>
          <cell r="BC399">
            <v>7090.42</v>
          </cell>
          <cell r="BD399">
            <v>24040.03</v>
          </cell>
          <cell r="BE399">
            <v>28225.79</v>
          </cell>
          <cell r="BF399">
            <v>11707.98</v>
          </cell>
          <cell r="BG399">
            <v>2382.48</v>
          </cell>
          <cell r="BH399">
            <v>2318.2800000000002</v>
          </cell>
          <cell r="BI399">
            <v>3204.54</v>
          </cell>
          <cell r="BJ399">
            <v>9916.3700000000008</v>
          </cell>
          <cell r="BK399">
            <v>9535.57</v>
          </cell>
          <cell r="BL399">
            <v>1118.24</v>
          </cell>
          <cell r="BM399">
            <v>1055.71</v>
          </cell>
          <cell r="BN399">
            <v>1795.5</v>
          </cell>
          <cell r="BO399">
            <v>739.79</v>
          </cell>
          <cell r="BP399">
            <v>9374.16</v>
          </cell>
          <cell r="BQ399">
            <v>17370.53</v>
          </cell>
          <cell r="BR399">
            <v>16680.48</v>
          </cell>
          <cell r="BS399">
            <v>8900.59</v>
          </cell>
          <cell r="BT399">
            <v>216.48</v>
          </cell>
          <cell r="BU399">
            <v>504</v>
          </cell>
          <cell r="BV399">
            <v>826.8</v>
          </cell>
          <cell r="BW399">
            <v>4911.84</v>
          </cell>
          <cell r="BX399">
            <v>4703</v>
          </cell>
          <cell r="BY399">
            <v>113.96</v>
          </cell>
          <cell r="BZ399">
            <v>3334.81</v>
          </cell>
          <cell r="CA399">
            <v>26357.73</v>
          </cell>
          <cell r="CB399">
            <v>30281.41</v>
          </cell>
          <cell r="CC399">
            <v>7418.74</v>
          </cell>
          <cell r="CD399">
            <v>1366.61</v>
          </cell>
          <cell r="CE399">
            <v>2609.21</v>
          </cell>
          <cell r="CF399">
            <v>1593.65</v>
          </cell>
          <cell r="CG399">
            <v>7170.55</v>
          </cell>
          <cell r="CH399">
            <v>8747.59</v>
          </cell>
          <cell r="CI399">
            <v>2558.8000000000002</v>
          </cell>
          <cell r="CJ399">
            <v>3166.94</v>
          </cell>
          <cell r="CK399">
            <v>7286.67</v>
          </cell>
          <cell r="CL399">
            <v>5465.61</v>
          </cell>
          <cell r="CM399">
            <v>3305.08</v>
          </cell>
          <cell r="CN399">
            <v>8989.5400000000009</v>
          </cell>
          <cell r="CO399">
            <v>23014.85</v>
          </cell>
          <cell r="CP399">
            <v>36125.949999999997</v>
          </cell>
          <cell r="CQ399">
            <v>30283.38</v>
          </cell>
          <cell r="CR399">
            <v>21576.77</v>
          </cell>
          <cell r="CS399">
            <v>37750.85</v>
          </cell>
          <cell r="CT399">
            <v>34735.89</v>
          </cell>
          <cell r="CU399">
            <v>11605.23</v>
          </cell>
          <cell r="CV399">
            <v>16593.400000000001</v>
          </cell>
          <cell r="CW399">
            <v>30000</v>
          </cell>
          <cell r="CX399">
            <v>18828.36</v>
          </cell>
          <cell r="CY399">
            <v>19098.2</v>
          </cell>
          <cell r="CZ399">
            <v>33254.04</v>
          </cell>
          <cell r="DA399">
            <v>36538.39</v>
          </cell>
          <cell r="DB399">
            <v>114246.57</v>
          </cell>
          <cell r="DC399">
            <v>106268.18</v>
          </cell>
          <cell r="DD399">
            <v>9353.0400000000009</v>
          </cell>
          <cell r="DE399">
            <v>8637.93</v>
          </cell>
          <cell r="DF399">
            <v>19865.29</v>
          </cell>
          <cell r="DG399">
            <v>25743.15</v>
          </cell>
          <cell r="DH399">
            <v>37482.769999999997</v>
          </cell>
          <cell r="DI399">
            <v>613346.32999999996</v>
          </cell>
          <cell r="DJ399">
            <v>5500</v>
          </cell>
          <cell r="DK399">
            <v>756782.6</v>
          </cell>
          <cell r="DL399">
            <v>6963.46</v>
          </cell>
          <cell r="DM399">
            <v>4151.18</v>
          </cell>
          <cell r="DN399">
            <v>572829.03</v>
          </cell>
          <cell r="DO399">
            <v>572886.82999999996</v>
          </cell>
          <cell r="DP399">
            <v>572755.79</v>
          </cell>
          <cell r="DQ399">
            <v>577086.46</v>
          </cell>
          <cell r="DR399">
            <v>577262</v>
          </cell>
          <cell r="DS399">
            <v>578683.18000000005</v>
          </cell>
          <cell r="DT399">
            <v>573980.26</v>
          </cell>
          <cell r="DU399">
            <v>572744.55000000005</v>
          </cell>
          <cell r="DV399">
            <v>185.47</v>
          </cell>
          <cell r="DW399">
            <v>0</v>
          </cell>
          <cell r="DX399">
            <v>18000</v>
          </cell>
        </row>
        <row r="400">
          <cell r="A400" t="str">
            <v>Inter Co NN</v>
          </cell>
          <cell r="B400">
            <v>233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3742.99</v>
          </cell>
          <cell r="CK400">
            <v>3742.99</v>
          </cell>
          <cell r="CL400">
            <v>26816.32</v>
          </cell>
          <cell r="CM400">
            <v>39372.67</v>
          </cell>
          <cell r="CN400">
            <v>53158.63</v>
          </cell>
          <cell r="CO400">
            <v>43138.95</v>
          </cell>
          <cell r="CP400">
            <v>54597.919999999998</v>
          </cell>
          <cell r="CQ400">
            <v>85515.44</v>
          </cell>
          <cell r="CR400">
            <v>56527.06</v>
          </cell>
          <cell r="CS400">
            <v>69760.539999999994</v>
          </cell>
          <cell r="CT400">
            <v>106109.41</v>
          </cell>
          <cell r="CU400">
            <v>78032.3</v>
          </cell>
          <cell r="CV400">
            <v>36204.43</v>
          </cell>
          <cell r="CW400">
            <v>89501.55</v>
          </cell>
          <cell r="CX400">
            <v>35375.54</v>
          </cell>
          <cell r="CY400">
            <v>66100.03</v>
          </cell>
          <cell r="CZ400">
            <v>96824.52</v>
          </cell>
          <cell r="DA400">
            <v>135012.56</v>
          </cell>
          <cell r="DB400">
            <v>120955.18</v>
          </cell>
          <cell r="DC400">
            <v>148175.12</v>
          </cell>
          <cell r="DD400">
            <v>129061.75999999999</v>
          </cell>
          <cell r="DE400">
            <v>118702.24</v>
          </cell>
          <cell r="DF400">
            <v>147382.39749999999</v>
          </cell>
          <cell r="DG400">
            <v>147382.39749999999</v>
          </cell>
          <cell r="DH400">
            <v>148269.4375</v>
          </cell>
          <cell r="DI400">
            <v>97149.09</v>
          </cell>
          <cell r="DJ400">
            <v>115037.51</v>
          </cell>
          <cell r="DK400">
            <v>125352.5991666667</v>
          </cell>
          <cell r="DL400">
            <v>97149.09</v>
          </cell>
          <cell r="DM400">
            <v>181759.61749999999</v>
          </cell>
          <cell r="DN400">
            <v>209963.13</v>
          </cell>
          <cell r="DO400">
            <v>141233.38583333298</v>
          </cell>
          <cell r="DP400">
            <v>183299.6</v>
          </cell>
          <cell r="DQ400">
            <v>197641.4</v>
          </cell>
          <cell r="DR400">
            <v>225843.91333333301</v>
          </cell>
          <cell r="DS400">
            <v>254047.42249999999</v>
          </cell>
          <cell r="DT400">
            <v>254710.65916666659</v>
          </cell>
          <cell r="DU400">
            <v>43419.349166666594</v>
          </cell>
          <cell r="DV400">
            <v>62768.02</v>
          </cell>
          <cell r="DW400">
            <v>0</v>
          </cell>
          <cell r="DX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2060342.7244022423</v>
          </cell>
          <cell r="DE401">
            <v>1902075.2647744208</v>
          </cell>
          <cell r="DF401">
            <v>2117442.4820885966</v>
          </cell>
          <cell r="DG401">
            <v>2127300.6910434789</v>
          </cell>
          <cell r="DH401">
            <v>2112247.6400086964</v>
          </cell>
          <cell r="DI401">
            <v>3318426.0842666859</v>
          </cell>
          <cell r="DJ401">
            <v>825970.38085965277</v>
          </cell>
          <cell r="DK401">
            <v>2917958.928633377</v>
          </cell>
          <cell r="DL401">
            <v>2706766.086908299</v>
          </cell>
          <cell r="DM401">
            <v>2721891.685178936</v>
          </cell>
          <cell r="DN401">
            <v>2664915.2452839734</v>
          </cell>
          <cell r="DO401">
            <v>2560713.4358073333</v>
          </cell>
          <cell r="DP401">
            <v>1997022.4824857996</v>
          </cell>
          <cell r="DQ401">
            <v>2379421.3035188811</v>
          </cell>
          <cell r="DR401">
            <v>2228558.9648445128</v>
          </cell>
          <cell r="DS401">
            <v>2411892.0498892679</v>
          </cell>
          <cell r="DT401">
            <v>2380163.254512839</v>
          </cell>
          <cell r="DU401">
            <v>2842486.0605404992</v>
          </cell>
          <cell r="DV401">
            <v>2064750.6278754775</v>
          </cell>
          <cell r="DW401">
            <v>0</v>
          </cell>
          <cell r="DX401">
            <v>835621.73903018236</v>
          </cell>
        </row>
        <row r="402">
          <cell r="A402" t="str">
            <v>Inter Co Rhiag CH</v>
          </cell>
          <cell r="B402">
            <v>2339</v>
          </cell>
          <cell r="C402">
            <v>14438.48585166325</v>
          </cell>
          <cell r="D402">
            <v>5457.5126402826054</v>
          </cell>
          <cell r="E402">
            <v>0</v>
          </cell>
          <cell r="F402">
            <v>8587.2342183683068</v>
          </cell>
          <cell r="G402">
            <v>14159.824817819828</v>
          </cell>
          <cell r="H402">
            <v>0</v>
          </cell>
          <cell r="I402">
            <v>0</v>
          </cell>
          <cell r="J402">
            <v>8128.1572301383594</v>
          </cell>
          <cell r="K402">
            <v>10182.352151301213</v>
          </cell>
          <cell r="L402">
            <v>10079.93255072898</v>
          </cell>
          <cell r="M402">
            <v>11226.092435455799</v>
          </cell>
          <cell r="N402">
            <v>19750.757900499415</v>
          </cell>
          <cell r="O402">
            <v>0</v>
          </cell>
          <cell r="P402">
            <v>107948.95959757679</v>
          </cell>
          <cell r="Q402">
            <v>104552.05110857474</v>
          </cell>
          <cell r="R402">
            <v>34951.254215579444</v>
          </cell>
          <cell r="S402">
            <v>90548.665217144298</v>
          </cell>
          <cell r="T402">
            <v>87585.930681155005</v>
          </cell>
          <cell r="U402">
            <v>66378.268526600121</v>
          </cell>
          <cell r="V402">
            <v>60190.543157720771</v>
          </cell>
          <cell r="W402">
            <v>84000.258744906459</v>
          </cell>
          <cell r="X402">
            <v>89018.462301228647</v>
          </cell>
          <cell r="Y402">
            <v>94276.816249799886</v>
          </cell>
          <cell r="Z402">
            <v>104258.2506571914</v>
          </cell>
          <cell r="AA402">
            <v>141604.23546302944</v>
          </cell>
          <cell r="AB402">
            <v>29924.145909403134</v>
          </cell>
          <cell r="AC402">
            <v>23299.319826263898</v>
          </cell>
          <cell r="AD402">
            <v>44038.736333259309</v>
          </cell>
          <cell r="AE402">
            <v>51567.276257959893</v>
          </cell>
          <cell r="AF402">
            <v>62177.676537585416</v>
          </cell>
          <cell r="AG402">
            <v>70598.149999999994</v>
          </cell>
          <cell r="AH402">
            <v>81271.679999999993</v>
          </cell>
          <cell r="AI402">
            <v>90191.23</v>
          </cell>
          <cell r="AJ402">
            <v>82473.09</v>
          </cell>
          <cell r="AK402">
            <v>81396.039999999994</v>
          </cell>
          <cell r="AL402">
            <v>100907.59</v>
          </cell>
          <cell r="AM402">
            <v>109976.07</v>
          </cell>
          <cell r="AN402">
            <v>31906.91</v>
          </cell>
          <cell r="AO402">
            <v>52533.5</v>
          </cell>
          <cell r="AP402">
            <v>63343.07</v>
          </cell>
          <cell r="AQ402">
            <v>70560.800000000003</v>
          </cell>
          <cell r="AR402">
            <v>54727.62</v>
          </cell>
          <cell r="AS402">
            <v>103526.8</v>
          </cell>
          <cell r="AT402">
            <v>117283.21</v>
          </cell>
          <cell r="AU402">
            <v>130238.25</v>
          </cell>
          <cell r="AV402">
            <v>142854.07999999999</v>
          </cell>
          <cell r="AW402">
            <v>124216.14</v>
          </cell>
          <cell r="AX402">
            <v>136682.74</v>
          </cell>
          <cell r="AY402">
            <v>149004.78</v>
          </cell>
          <cell r="AZ402">
            <v>2668.67</v>
          </cell>
          <cell r="BA402">
            <v>14424.92</v>
          </cell>
          <cell r="BB402">
            <v>24906.9</v>
          </cell>
          <cell r="BC402">
            <v>38164.720000000001</v>
          </cell>
          <cell r="BD402">
            <v>49244.85</v>
          </cell>
          <cell r="BE402">
            <v>58531.26</v>
          </cell>
          <cell r="BF402">
            <v>69684.62</v>
          </cell>
          <cell r="BG402">
            <v>81892.83</v>
          </cell>
          <cell r="BH402">
            <v>92556.96</v>
          </cell>
          <cell r="BI402">
            <v>104113.17</v>
          </cell>
          <cell r="BJ402">
            <v>114072.42</v>
          </cell>
          <cell r="BK402">
            <v>126017.82</v>
          </cell>
          <cell r="BL402">
            <v>1404.18</v>
          </cell>
          <cell r="BM402">
            <v>10900.09</v>
          </cell>
          <cell r="BN402">
            <v>21431.46</v>
          </cell>
          <cell r="BO402">
            <v>32395.58</v>
          </cell>
          <cell r="BP402">
            <v>41541.99</v>
          </cell>
          <cell r="BQ402">
            <v>52021.98</v>
          </cell>
          <cell r="BR402">
            <v>62290.34</v>
          </cell>
          <cell r="BS402">
            <v>71987.53</v>
          </cell>
          <cell r="BT402">
            <v>82641.33</v>
          </cell>
          <cell r="BU402">
            <v>92747.64</v>
          </cell>
          <cell r="BV402">
            <v>116225.09</v>
          </cell>
          <cell r="BW402">
            <v>128932.98</v>
          </cell>
          <cell r="BX402">
            <v>1253.9000000000001</v>
          </cell>
          <cell r="BY402">
            <v>13225.76</v>
          </cell>
          <cell r="BZ402">
            <v>22524.99</v>
          </cell>
          <cell r="CA402">
            <v>31069.26</v>
          </cell>
          <cell r="CB402">
            <v>43553.38</v>
          </cell>
          <cell r="CC402">
            <v>54850.18</v>
          </cell>
          <cell r="CD402">
            <v>62484.6</v>
          </cell>
          <cell r="CE402">
            <v>70827.600000000006</v>
          </cell>
          <cell r="CF402">
            <v>81432.17</v>
          </cell>
          <cell r="CG402">
            <v>91163.42</v>
          </cell>
          <cell r="CH402">
            <v>101823.12</v>
          </cell>
          <cell r="CI402">
            <v>111788.62</v>
          </cell>
          <cell r="CJ402">
            <v>0</v>
          </cell>
          <cell r="CK402">
            <v>9013.65</v>
          </cell>
          <cell r="CL402">
            <v>18745.849999999999</v>
          </cell>
          <cell r="CM402">
            <v>27655.85</v>
          </cell>
          <cell r="CN402">
            <v>36001.42</v>
          </cell>
          <cell r="CO402">
            <v>46399.92</v>
          </cell>
          <cell r="CP402">
            <v>55504.76</v>
          </cell>
          <cell r="CQ402">
            <v>62631.32</v>
          </cell>
          <cell r="CR402">
            <v>70975.92</v>
          </cell>
          <cell r="CS402">
            <v>79440.14</v>
          </cell>
          <cell r="CT402">
            <v>89163.04</v>
          </cell>
          <cell r="CU402">
            <v>98188.73</v>
          </cell>
          <cell r="CV402">
            <v>254.17</v>
          </cell>
          <cell r="CW402">
            <v>7000</v>
          </cell>
          <cell r="CX402">
            <v>8099.13</v>
          </cell>
          <cell r="CY402">
            <v>15402.22</v>
          </cell>
          <cell r="CZ402">
            <v>22962.639999999999</v>
          </cell>
          <cell r="DA402">
            <v>30081.16</v>
          </cell>
          <cell r="DB402">
            <v>37664.870000000003</v>
          </cell>
          <cell r="DC402">
            <v>45045.05</v>
          </cell>
          <cell r="DD402">
            <v>55817</v>
          </cell>
          <cell r="DE402">
            <v>63683.75</v>
          </cell>
          <cell r="DF402">
            <v>67566.570000000007</v>
          </cell>
          <cell r="DG402">
            <v>74049.98</v>
          </cell>
          <cell r="DH402">
            <v>82472.679999999993</v>
          </cell>
          <cell r="DI402">
            <v>0</v>
          </cell>
          <cell r="DJ402">
            <v>15500</v>
          </cell>
          <cell r="DK402">
            <v>0</v>
          </cell>
          <cell r="DL402">
            <v>2014.9</v>
          </cell>
          <cell r="DM402">
            <v>2546.1999999999998</v>
          </cell>
          <cell r="DN402">
            <v>880.1</v>
          </cell>
          <cell r="DO402">
            <v>624.34</v>
          </cell>
          <cell r="DP402">
            <v>275.54000000000002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4509.5524201714707</v>
          </cell>
        </row>
        <row r="403">
          <cell r="A403" t="str">
            <v>Inter Co Accounts Payables</v>
          </cell>
          <cell r="B403">
            <v>2399</v>
          </cell>
          <cell r="C403">
            <v>783074.57482685789</v>
          </cell>
          <cell r="D403">
            <v>479807.93897545279</v>
          </cell>
          <cell r="E403">
            <v>320916.57310189179</v>
          </cell>
          <cell r="F403">
            <v>114263.09553936176</v>
          </cell>
          <cell r="G403">
            <v>172495.18094067462</v>
          </cell>
          <cell r="H403">
            <v>222257.48475161006</v>
          </cell>
          <cell r="I403">
            <v>262507.55318214919</v>
          </cell>
          <cell r="J403">
            <v>266391.32300763839</v>
          </cell>
          <cell r="K403">
            <v>38103.04502987703</v>
          </cell>
          <cell r="L403">
            <v>31856.337700837179</v>
          </cell>
          <cell r="M403">
            <v>43509.296740640508</v>
          </cell>
          <cell r="N403">
            <v>345641.04954371037</v>
          </cell>
          <cell r="O403">
            <v>203696.16220878286</v>
          </cell>
          <cell r="P403">
            <v>472803.84243932919</v>
          </cell>
          <cell r="Q403">
            <v>583764.07112644415</v>
          </cell>
          <cell r="R403">
            <v>224344.710706668</v>
          </cell>
          <cell r="S403">
            <v>384387.46404168836</v>
          </cell>
          <cell r="T403">
            <v>300966.71383639681</v>
          </cell>
          <cell r="U403">
            <v>373729.89097594866</v>
          </cell>
          <cell r="V403">
            <v>488338.67280906072</v>
          </cell>
          <cell r="W403">
            <v>268292.23765280668</v>
          </cell>
          <cell r="X403">
            <v>259265.62824399493</v>
          </cell>
          <cell r="Y403">
            <v>319547.16955796455</v>
          </cell>
          <cell r="Z403">
            <v>494872.74502006435</v>
          </cell>
          <cell r="AA403">
            <v>744400.78708031424</v>
          </cell>
          <cell r="AB403">
            <v>603970.64717214019</v>
          </cell>
          <cell r="AC403">
            <v>584359.90486863931</v>
          </cell>
          <cell r="AD403">
            <v>317896.81862550165</v>
          </cell>
          <cell r="AE403">
            <v>453563.35841592343</v>
          </cell>
          <cell r="AF403">
            <v>201500.08962832173</v>
          </cell>
          <cell r="AG403">
            <v>343154.06</v>
          </cell>
          <cell r="AH403">
            <v>473378.24</v>
          </cell>
          <cell r="AI403">
            <v>219435.31124269858</v>
          </cell>
          <cell r="AJ403">
            <v>311823.84000000003</v>
          </cell>
          <cell r="AK403">
            <v>434041</v>
          </cell>
          <cell r="AL403">
            <v>247252.21</v>
          </cell>
          <cell r="AM403">
            <v>5744420.1400000006</v>
          </cell>
          <cell r="AN403">
            <v>452623.81</v>
          </cell>
          <cell r="AO403">
            <v>618701.88</v>
          </cell>
          <cell r="AP403">
            <v>368617.51</v>
          </cell>
          <cell r="AQ403">
            <v>779108.73</v>
          </cell>
          <cell r="AR403">
            <v>776503.37</v>
          </cell>
          <cell r="AS403">
            <v>671694.13</v>
          </cell>
          <cell r="AT403">
            <v>876055.49</v>
          </cell>
          <cell r="AU403">
            <v>307649.64</v>
          </cell>
          <cell r="AV403">
            <v>433048.94999999995</v>
          </cell>
          <cell r="AW403">
            <v>539177.90999999992</v>
          </cell>
          <cell r="AX403">
            <v>327852.44</v>
          </cell>
          <cell r="AY403">
            <v>514328.63</v>
          </cell>
          <cell r="AZ403">
            <v>580378.88</v>
          </cell>
          <cell r="BA403">
            <v>185260.63</v>
          </cell>
          <cell r="BB403">
            <v>375190.16</v>
          </cell>
          <cell r="BC403">
            <v>387840.53</v>
          </cell>
          <cell r="BD403">
            <v>257808.9</v>
          </cell>
          <cell r="BE403">
            <v>458310.98</v>
          </cell>
          <cell r="BF403">
            <v>604726.42000000004</v>
          </cell>
          <cell r="BG403">
            <v>279057.40000000002</v>
          </cell>
          <cell r="BH403">
            <v>442103.34</v>
          </cell>
          <cell r="BI403">
            <v>597478.74</v>
          </cell>
          <cell r="BJ403">
            <v>856738.95</v>
          </cell>
          <cell r="BK403">
            <v>5425215.6700000009</v>
          </cell>
          <cell r="BL403">
            <v>609241.79</v>
          </cell>
          <cell r="BM403">
            <v>801950.7</v>
          </cell>
          <cell r="BN403">
            <v>1067377.53</v>
          </cell>
          <cell r="BO403">
            <v>873336.07</v>
          </cell>
          <cell r="BP403">
            <v>1066264.52</v>
          </cell>
          <cell r="BQ403">
            <v>971841.58</v>
          </cell>
          <cell r="BR403">
            <v>942081.99</v>
          </cell>
          <cell r="BS403">
            <v>835838.97</v>
          </cell>
          <cell r="BT403">
            <v>1096874.06</v>
          </cell>
          <cell r="BU403">
            <v>612867.31000000006</v>
          </cell>
          <cell r="BV403">
            <v>894149.84</v>
          </cell>
          <cell r="BW403">
            <v>1009255.38</v>
          </cell>
          <cell r="BX403">
            <v>741493.6</v>
          </cell>
          <cell r="BY403">
            <v>938284.42</v>
          </cell>
          <cell r="BZ403">
            <v>1193034.8899999999</v>
          </cell>
          <cell r="CA403">
            <v>2014879.89</v>
          </cell>
          <cell r="CB403">
            <v>1981290.27</v>
          </cell>
          <cell r="CC403">
            <v>1690249.83</v>
          </cell>
          <cell r="CD403">
            <v>793561.75</v>
          </cell>
          <cell r="CE403">
            <v>366757.91</v>
          </cell>
          <cell r="CF403">
            <v>483214.06</v>
          </cell>
          <cell r="CG403">
            <v>619934.71</v>
          </cell>
          <cell r="CH403">
            <v>694662.39</v>
          </cell>
          <cell r="CI403">
            <v>592251.81000000006</v>
          </cell>
          <cell r="CJ403">
            <v>10147085.566028269</v>
          </cell>
          <cell r="CK403">
            <v>11038372.811823746</v>
          </cell>
          <cell r="CL403">
            <v>11374790.498168899</v>
          </cell>
          <cell r="CM403">
            <v>12234619.424400639</v>
          </cell>
          <cell r="CN403">
            <v>12544813.883811701</v>
          </cell>
          <cell r="CO403">
            <v>13345242.620540688</v>
          </cell>
          <cell r="CP403">
            <v>5274909.05746412</v>
          </cell>
          <cell r="CQ403">
            <v>5796237.2320615612</v>
          </cell>
          <cell r="CR403">
            <v>6600113.7180245491</v>
          </cell>
          <cell r="CS403">
            <v>7755181.9847967988</v>
          </cell>
          <cell r="CT403">
            <v>8858340.3199543189</v>
          </cell>
          <cell r="CU403">
            <v>6468963.3153397301</v>
          </cell>
          <cell r="CV403">
            <v>8090830.7390079005</v>
          </cell>
          <cell r="CW403">
            <v>10473226.795196511</v>
          </cell>
          <cell r="CX403">
            <v>8658955.4051674251</v>
          </cell>
          <cell r="CY403">
            <v>9528831.3614254594</v>
          </cell>
          <cell r="CZ403">
            <v>947070.99537574989</v>
          </cell>
          <cell r="DA403">
            <v>1677152.6910603601</v>
          </cell>
          <cell r="DB403">
            <v>786743.93</v>
          </cell>
          <cell r="DC403">
            <v>1777314.7500751999</v>
          </cell>
          <cell r="DD403">
            <v>5907637.2448009122</v>
          </cell>
          <cell r="DE403">
            <v>5178107.9147369312</v>
          </cell>
          <cell r="DF403">
            <v>6456361.9618271273</v>
          </cell>
          <cell r="DG403">
            <v>8158799.5245863684</v>
          </cell>
          <cell r="DH403">
            <v>8837408.6848567743</v>
          </cell>
          <cell r="DI403">
            <v>4028921.5042666858</v>
          </cell>
          <cell r="DJ403">
            <v>1620758.5353211234</v>
          </cell>
          <cell r="DK403">
            <v>3826722.4278000435</v>
          </cell>
          <cell r="DL403">
            <v>2839521.836908299</v>
          </cell>
          <cell r="DM403">
            <v>2936976.9826789363</v>
          </cell>
          <cell r="DN403">
            <v>3448587.5052839736</v>
          </cell>
          <cell r="DO403">
            <v>3275457.991640666</v>
          </cell>
          <cell r="DP403">
            <v>2753353.4124857998</v>
          </cell>
          <cell r="DQ403">
            <v>3155400.1135188811</v>
          </cell>
          <cell r="DR403">
            <v>3036261.4281778457</v>
          </cell>
          <cell r="DS403">
            <v>3244622.6523892679</v>
          </cell>
          <cell r="DT403">
            <v>3208854.1736795055</v>
          </cell>
          <cell r="DU403">
            <v>3458649.9597071661</v>
          </cell>
          <cell r="DV403">
            <v>2127704.1178754778</v>
          </cell>
          <cell r="DW403">
            <v>0</v>
          </cell>
          <cell r="DX403">
            <v>959663.92445035384</v>
          </cell>
        </row>
        <row r="404">
          <cell r="A404" t="str">
            <v>Trade payables</v>
          </cell>
          <cell r="B404">
            <v>2398</v>
          </cell>
          <cell r="C404">
            <v>23892441.100156486</v>
          </cell>
          <cell r="D404">
            <v>26720645.229745854</v>
          </cell>
          <cell r="E404">
            <v>24604066.010422099</v>
          </cell>
          <cell r="F404">
            <v>22100999.681346092</v>
          </cell>
          <cell r="G404">
            <v>23224412.419755511</v>
          </cell>
          <cell r="H404">
            <v>22490834.248839263</v>
          </cell>
          <cell r="I404">
            <v>25035928.169108648</v>
          </cell>
          <cell r="J404">
            <v>24465552.990027219</v>
          </cell>
          <cell r="K404">
            <v>24148301.411476705</v>
          </cell>
          <cell r="L404">
            <v>18719520.152664658</v>
          </cell>
          <cell r="M404">
            <v>18329629.324939191</v>
          </cell>
          <cell r="N404">
            <v>21476358.360662509</v>
          </cell>
          <cell r="O404">
            <v>23751505.127384093</v>
          </cell>
          <cell r="P404">
            <v>24157515.672401059</v>
          </cell>
          <cell r="Q404">
            <v>20454489.786031906</v>
          </cell>
          <cell r="R404">
            <v>21880301.546271954</v>
          </cell>
          <cell r="S404">
            <v>24341048.101762671</v>
          </cell>
          <cell r="T404">
            <v>24480854.741332561</v>
          </cell>
          <cell r="U404">
            <v>26959783.812691409</v>
          </cell>
          <cell r="V404">
            <v>27405040.580600847</v>
          </cell>
          <cell r="W404">
            <v>28796914.034199778</v>
          </cell>
          <cell r="X404">
            <v>26676759.773172129</v>
          </cell>
          <cell r="Y404">
            <v>25481039.81004715</v>
          </cell>
          <cell r="Z404">
            <v>22111848.960630491</v>
          </cell>
          <cell r="AA404">
            <v>23488610.496986475</v>
          </cell>
          <cell r="AB404">
            <v>21986590.420757432</v>
          </cell>
          <cell r="AC404">
            <v>22004867.891874582</v>
          </cell>
          <cell r="AD404">
            <v>23547714.363699272</v>
          </cell>
          <cell r="AE404">
            <v>26862915.4622031</v>
          </cell>
          <cell r="AF404">
            <v>26660560.269824278</v>
          </cell>
          <cell r="AG404">
            <v>29399502.549999997</v>
          </cell>
          <cell r="AH404">
            <v>27382497.210000001</v>
          </cell>
          <cell r="AI404">
            <v>30114197.741242699</v>
          </cell>
          <cell r="AJ404">
            <v>26472970.740000002</v>
          </cell>
          <cell r="AK404">
            <v>26606786.420000002</v>
          </cell>
          <cell r="AL404">
            <v>22717187.080000002</v>
          </cell>
          <cell r="AM404">
            <v>31537088.970000003</v>
          </cell>
          <cell r="AN404">
            <v>31423956.469999995</v>
          </cell>
          <cell r="AO404">
            <v>27715455.470000003</v>
          </cell>
          <cell r="AP404">
            <v>30876079.800000001</v>
          </cell>
          <cell r="AQ404">
            <v>37101100.729999997</v>
          </cell>
          <cell r="AR404">
            <v>28718766.520000007</v>
          </cell>
          <cell r="AS404">
            <v>25821923.339999996</v>
          </cell>
          <cell r="AT404">
            <v>32590895.100000001</v>
          </cell>
          <cell r="AU404">
            <v>24268998.700000003</v>
          </cell>
          <cell r="AV404">
            <v>22400415.329999998</v>
          </cell>
          <cell r="AW404">
            <v>24083841.210000001</v>
          </cell>
          <cell r="AX404">
            <v>24704464.949999996</v>
          </cell>
          <cell r="AY404">
            <v>27287732.200000003</v>
          </cell>
          <cell r="AZ404">
            <v>23828651.780000009</v>
          </cell>
          <cell r="BA404">
            <v>27326146.629999999</v>
          </cell>
          <cell r="BB404">
            <v>27014432.640000012</v>
          </cell>
          <cell r="BC404">
            <v>32680319.200000007</v>
          </cell>
          <cell r="BD404">
            <v>32389275.699999999</v>
          </cell>
          <cell r="BE404">
            <v>32443480.739999995</v>
          </cell>
          <cell r="BF404">
            <v>27653637.150000002</v>
          </cell>
          <cell r="BG404">
            <v>29783986.129999999</v>
          </cell>
          <cell r="BH404">
            <v>32764211.270000003</v>
          </cell>
          <cell r="BI404">
            <v>24606500.608599968</v>
          </cell>
          <cell r="BJ404">
            <v>23575898.769849967</v>
          </cell>
          <cell r="BK404">
            <v>36264144.461085983</v>
          </cell>
          <cell r="BL404">
            <v>25705233.859999996</v>
          </cell>
          <cell r="BM404">
            <v>30070427.330000002</v>
          </cell>
          <cell r="BN404">
            <v>37873084.939999998</v>
          </cell>
          <cell r="BO404">
            <v>31051422.579999994</v>
          </cell>
          <cell r="BP404">
            <v>30374486.814399991</v>
          </cell>
          <cell r="BQ404">
            <v>31998044.08368</v>
          </cell>
          <cell r="BR404">
            <v>32114589.450000003</v>
          </cell>
          <cell r="BS404">
            <v>33494910.507949997</v>
          </cell>
          <cell r="BT404">
            <v>29402515.309999999</v>
          </cell>
          <cell r="BU404">
            <v>28401871.960800003</v>
          </cell>
          <cell r="BV404">
            <v>29818933.818440001</v>
          </cell>
          <cell r="BW404">
            <v>27012469.740177818</v>
          </cell>
          <cell r="BX404">
            <v>27836571.329999998</v>
          </cell>
          <cell r="BY404">
            <v>29847959.220944002</v>
          </cell>
          <cell r="BZ404">
            <v>31187627.492505234</v>
          </cell>
          <cell r="CA404">
            <v>32555067.121699981</v>
          </cell>
          <cell r="CB404">
            <v>30284983.022799987</v>
          </cell>
          <cell r="CC404">
            <v>30410756.289999999</v>
          </cell>
          <cell r="CD404">
            <v>28008754.620000005</v>
          </cell>
          <cell r="CE404">
            <v>30265071.772299953</v>
          </cell>
          <cell r="CF404">
            <v>26960733.840400029</v>
          </cell>
          <cell r="CG404">
            <v>26424773.48062731</v>
          </cell>
          <cell r="CH404">
            <v>26828650.016341198</v>
          </cell>
          <cell r="CI404">
            <v>28275192.7364963</v>
          </cell>
          <cell r="CJ404">
            <v>34936263.796028264</v>
          </cell>
          <cell r="CK404">
            <v>38709994.887144953</v>
          </cell>
          <cell r="CL404">
            <v>37359898.078168884</v>
          </cell>
          <cell r="CM404">
            <v>43467835.024220638</v>
          </cell>
          <cell r="CN404">
            <v>42976262.955155715</v>
          </cell>
          <cell r="CO404">
            <v>44733568.137090698</v>
          </cell>
          <cell r="CP404">
            <v>34198382.797304139</v>
          </cell>
          <cell r="CQ404">
            <v>35539297.312061563</v>
          </cell>
          <cell r="CR404">
            <v>33015943.727135431</v>
          </cell>
          <cell r="CS404">
            <v>36356205.964796804</v>
          </cell>
          <cell r="CT404">
            <v>36483417.5379242</v>
          </cell>
          <cell r="CU404">
            <v>35830783.496066585</v>
          </cell>
          <cell r="CV404">
            <v>35443706.282007895</v>
          </cell>
          <cell r="CW404">
            <v>40488947.426577017</v>
          </cell>
          <cell r="CX404">
            <v>39115015.33500009</v>
          </cell>
          <cell r="CY404">
            <v>38788775.803463101</v>
          </cell>
          <cell r="CZ404">
            <v>32489377.389274154</v>
          </cell>
          <cell r="DA404">
            <v>30527619.582660366</v>
          </cell>
          <cell r="DB404">
            <v>30306430.034948405</v>
          </cell>
          <cell r="DC404">
            <v>32781394.404655557</v>
          </cell>
          <cell r="DD404">
            <v>37044950.759701326</v>
          </cell>
          <cell r="DE404">
            <v>34220640.084736936</v>
          </cell>
          <cell r="DF404">
            <v>41787638.241827115</v>
          </cell>
          <cell r="DG404">
            <v>34860234.04458639</v>
          </cell>
          <cell r="DH404">
            <v>38081188.704856761</v>
          </cell>
          <cell r="DI404">
            <v>33202085.87426668</v>
          </cell>
          <cell r="DJ404">
            <v>33220758.535321128</v>
          </cell>
          <cell r="DK404">
            <v>35172541.829710498</v>
          </cell>
          <cell r="DL404">
            <v>32352167.836908299</v>
          </cell>
          <cell r="DM404">
            <v>38319991.093637004</v>
          </cell>
          <cell r="DN404">
            <v>33504444.525217775</v>
          </cell>
          <cell r="DO404">
            <v>32429555.732413698</v>
          </cell>
          <cell r="DP404">
            <v>32791731.780220542</v>
          </cell>
          <cell r="DQ404">
            <v>36122103.233953878</v>
          </cell>
          <cell r="DR404">
            <v>35560077.673349693</v>
          </cell>
          <cell r="DS404">
            <v>29903080.762845047</v>
          </cell>
          <cell r="DT404">
            <v>32237054.849154666</v>
          </cell>
          <cell r="DU404">
            <v>38380505.018749021</v>
          </cell>
          <cell r="DV404">
            <v>25974251.137875475</v>
          </cell>
          <cell r="DW404">
            <v>0</v>
          </cell>
          <cell r="DX404">
            <v>27459663.924450357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</row>
        <row r="406">
          <cell r="A406" t="str">
            <v>Inter Co loan payables (short term)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3098741.394536919</v>
          </cell>
          <cell r="AC420">
            <v>3615198.2936264053</v>
          </cell>
          <cell r="AD420">
            <v>3615198.2936264053</v>
          </cell>
          <cell r="AE420">
            <v>3615198.2936264053</v>
          </cell>
          <cell r="AF420">
            <v>3615198.29</v>
          </cell>
          <cell r="AG420">
            <v>3615198.29</v>
          </cell>
          <cell r="AH420">
            <v>258228.44</v>
          </cell>
          <cell r="AI420">
            <v>258228.44</v>
          </cell>
          <cell r="AJ420">
            <v>258225.44</v>
          </cell>
          <cell r="AK420">
            <v>0</v>
          </cell>
          <cell r="AL420">
            <v>0</v>
          </cell>
          <cell r="AM420">
            <v>0</v>
          </cell>
          <cell r="AO420">
            <v>0</v>
          </cell>
          <cell r="AP420">
            <v>0</v>
          </cell>
          <cell r="AQ420">
            <v>300000</v>
          </cell>
          <cell r="AR420">
            <v>300000</v>
          </cell>
          <cell r="AS420">
            <v>300000</v>
          </cell>
          <cell r="AT420">
            <v>0</v>
          </cell>
          <cell r="AU420">
            <v>0</v>
          </cell>
          <cell r="AV420">
            <v>200000</v>
          </cell>
          <cell r="AW420">
            <v>500000</v>
          </cell>
          <cell r="AX420">
            <v>1500000</v>
          </cell>
          <cell r="AY420">
            <v>1500000</v>
          </cell>
          <cell r="AZ420">
            <v>1700000</v>
          </cell>
          <cell r="BA420">
            <v>2100000</v>
          </cell>
          <cell r="BB420">
            <v>1935000</v>
          </cell>
          <cell r="BC420">
            <v>2285000</v>
          </cell>
          <cell r="BD420">
            <v>2285000</v>
          </cell>
          <cell r="BE420">
            <v>2435000</v>
          </cell>
          <cell r="BF420">
            <v>1335000</v>
          </cell>
          <cell r="BG420">
            <v>1685000</v>
          </cell>
          <cell r="BH420">
            <v>1685000</v>
          </cell>
          <cell r="BI420">
            <v>1685000</v>
          </cell>
          <cell r="BJ420">
            <v>2085000</v>
          </cell>
          <cell r="BK420">
            <v>2085000</v>
          </cell>
          <cell r="BL420">
            <v>2215000</v>
          </cell>
          <cell r="BM420">
            <v>2015000</v>
          </cell>
          <cell r="BN420">
            <v>2115000</v>
          </cell>
          <cell r="BO420">
            <v>2115000</v>
          </cell>
          <cell r="BP420">
            <v>2015000</v>
          </cell>
          <cell r="BQ420">
            <v>2015000</v>
          </cell>
          <cell r="BR420">
            <v>1840000</v>
          </cell>
          <cell r="BS420">
            <v>1840000</v>
          </cell>
          <cell r="BT420">
            <v>1990000</v>
          </cell>
          <cell r="BU420">
            <v>2240000</v>
          </cell>
          <cell r="BV420">
            <v>2240000</v>
          </cell>
          <cell r="BW420">
            <v>2140000</v>
          </cell>
          <cell r="BX420">
            <v>2140000</v>
          </cell>
          <cell r="BY420">
            <v>2090000</v>
          </cell>
          <cell r="BZ420">
            <v>2090000</v>
          </cell>
          <cell r="CA420">
            <v>2090000</v>
          </cell>
          <cell r="CB420">
            <v>2240000</v>
          </cell>
          <cell r="CC420">
            <v>2665000</v>
          </cell>
          <cell r="CD420">
            <v>2270500</v>
          </cell>
          <cell r="CE420">
            <v>2170500</v>
          </cell>
          <cell r="CF420">
            <v>2170500</v>
          </cell>
          <cell r="CG420">
            <v>2470500</v>
          </cell>
          <cell r="CH420">
            <v>2570500</v>
          </cell>
          <cell r="CI420">
            <v>2570500</v>
          </cell>
          <cell r="CJ420">
            <v>2570500</v>
          </cell>
          <cell r="CK420">
            <v>2570500</v>
          </cell>
          <cell r="CL420">
            <v>2720500</v>
          </cell>
          <cell r="CM420">
            <v>2720500</v>
          </cell>
          <cell r="CN420">
            <v>2720500</v>
          </cell>
          <cell r="CO420">
            <v>2570500</v>
          </cell>
          <cell r="CP420">
            <v>2370500</v>
          </cell>
          <cell r="CQ420">
            <v>2370500</v>
          </cell>
          <cell r="CR420">
            <v>2520500</v>
          </cell>
          <cell r="CS420">
            <v>2620500</v>
          </cell>
          <cell r="CT420">
            <v>2620500</v>
          </cell>
          <cell r="CU420">
            <v>2620500</v>
          </cell>
          <cell r="CV420">
            <v>2720500</v>
          </cell>
          <cell r="CW420">
            <v>2750500</v>
          </cell>
          <cell r="CX420">
            <v>2720500</v>
          </cell>
          <cell r="CY420">
            <v>2820500</v>
          </cell>
          <cell r="CZ420">
            <v>2575000</v>
          </cell>
          <cell r="DA420">
            <v>2575000</v>
          </cell>
          <cell r="DB420">
            <v>2725000</v>
          </cell>
          <cell r="DC420">
            <v>2375000</v>
          </cell>
          <cell r="DD420">
            <v>2475000</v>
          </cell>
          <cell r="DE420">
            <v>2625000</v>
          </cell>
          <cell r="DF420">
            <v>2775000</v>
          </cell>
          <cell r="DG420">
            <v>2775000</v>
          </cell>
          <cell r="DH420">
            <v>2775000</v>
          </cell>
          <cell r="DI420">
            <v>2775000</v>
          </cell>
          <cell r="DJ420">
            <v>2800000</v>
          </cell>
          <cell r="DK420">
            <v>2775000</v>
          </cell>
          <cell r="DL420">
            <v>2875000</v>
          </cell>
          <cell r="DM420">
            <v>2875000</v>
          </cell>
          <cell r="DN420">
            <v>2875000</v>
          </cell>
          <cell r="DO420">
            <v>2875000</v>
          </cell>
          <cell r="DP420">
            <v>2375000</v>
          </cell>
          <cell r="DQ420">
            <v>2375000</v>
          </cell>
          <cell r="DR420">
            <v>2375000</v>
          </cell>
          <cell r="DS420">
            <v>2375000</v>
          </cell>
          <cell r="DT420">
            <v>2375000</v>
          </cell>
          <cell r="DU420">
            <v>2375000</v>
          </cell>
          <cell r="DV420">
            <v>2375000</v>
          </cell>
          <cell r="DW420">
            <v>0</v>
          </cell>
          <cell r="DX420">
            <v>2375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800000</v>
          </cell>
          <cell r="AC421">
            <v>800000</v>
          </cell>
          <cell r="AD421">
            <v>800000</v>
          </cell>
          <cell r="AE421">
            <v>800000</v>
          </cell>
          <cell r="AF421">
            <v>800000</v>
          </cell>
          <cell r="AG421">
            <v>800000</v>
          </cell>
          <cell r="AH421">
            <v>1100000</v>
          </cell>
          <cell r="AI421">
            <v>1100000</v>
          </cell>
          <cell r="AJ421">
            <v>1100000</v>
          </cell>
          <cell r="AK421">
            <v>1100000</v>
          </cell>
          <cell r="AL421">
            <v>1100000</v>
          </cell>
          <cell r="AM421">
            <v>1100000</v>
          </cell>
          <cell r="AN421">
            <v>1450000</v>
          </cell>
          <cell r="AO421">
            <v>1450000</v>
          </cell>
          <cell r="AP421">
            <v>1450000</v>
          </cell>
          <cell r="AQ421">
            <v>1450000</v>
          </cell>
          <cell r="AR421">
            <v>1450000</v>
          </cell>
          <cell r="AS421">
            <v>1450000</v>
          </cell>
          <cell r="AT421">
            <v>1700000</v>
          </cell>
          <cell r="AU421">
            <v>1700000</v>
          </cell>
          <cell r="AV421">
            <v>1700000</v>
          </cell>
          <cell r="AW421">
            <v>1700000</v>
          </cell>
          <cell r="AX421">
            <v>1700000</v>
          </cell>
          <cell r="AY421">
            <v>1700000</v>
          </cell>
          <cell r="AZ421">
            <v>2000000</v>
          </cell>
          <cell r="BA421">
            <v>2000000</v>
          </cell>
          <cell r="BB421">
            <v>2000000</v>
          </cell>
          <cell r="BC421">
            <v>2000000</v>
          </cell>
          <cell r="BD421">
            <v>2000000</v>
          </cell>
          <cell r="BE421">
            <v>2000000</v>
          </cell>
          <cell r="BF421">
            <v>2300000</v>
          </cell>
          <cell r="BG421">
            <v>2300000</v>
          </cell>
          <cell r="BH421">
            <v>2300000</v>
          </cell>
          <cell r="BI421">
            <v>2300000</v>
          </cell>
          <cell r="BJ421">
            <v>2300000</v>
          </cell>
          <cell r="BK421">
            <v>2300000</v>
          </cell>
          <cell r="BL421">
            <v>2600000</v>
          </cell>
          <cell r="BM421">
            <v>2600000</v>
          </cell>
          <cell r="BN421">
            <v>2600000</v>
          </cell>
          <cell r="BO421">
            <v>2600000</v>
          </cell>
          <cell r="BP421">
            <v>2600000</v>
          </cell>
          <cell r="BQ421">
            <v>2600000</v>
          </cell>
          <cell r="BR421">
            <v>2900000</v>
          </cell>
          <cell r="BS421">
            <v>2900000</v>
          </cell>
          <cell r="BT421">
            <v>2900000</v>
          </cell>
          <cell r="BU421">
            <v>2900000</v>
          </cell>
          <cell r="BV421">
            <v>2900000</v>
          </cell>
          <cell r="BW421">
            <v>2900000</v>
          </cell>
          <cell r="BX421">
            <v>3300000</v>
          </cell>
          <cell r="BY421">
            <v>3300000</v>
          </cell>
          <cell r="BZ421">
            <v>3300000</v>
          </cell>
          <cell r="CA421">
            <v>3300000</v>
          </cell>
          <cell r="CB421">
            <v>3300000</v>
          </cell>
          <cell r="CC421">
            <v>3300000</v>
          </cell>
          <cell r="CD421">
            <v>3600000</v>
          </cell>
          <cell r="CE421">
            <v>3600000</v>
          </cell>
          <cell r="CF421">
            <v>3600000</v>
          </cell>
          <cell r="CG421">
            <v>3600000</v>
          </cell>
          <cell r="CH421">
            <v>3600000</v>
          </cell>
          <cell r="CI421">
            <v>3600000</v>
          </cell>
          <cell r="CJ421">
            <v>3975000</v>
          </cell>
          <cell r="CK421">
            <v>3975000</v>
          </cell>
          <cell r="CL421">
            <v>3975000</v>
          </cell>
          <cell r="CM421">
            <v>3975000</v>
          </cell>
          <cell r="CN421">
            <v>3975000</v>
          </cell>
          <cell r="CO421">
            <v>3975000</v>
          </cell>
          <cell r="CP421">
            <v>4300000</v>
          </cell>
          <cell r="CQ421">
            <v>4300000</v>
          </cell>
          <cell r="CR421">
            <v>430000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4648112.0918053789</v>
          </cell>
          <cell r="AC422">
            <v>4131655.1927158921</v>
          </cell>
          <cell r="AD422">
            <v>4131655.1927158921</v>
          </cell>
          <cell r="AE422">
            <v>4131655.1927158921</v>
          </cell>
          <cell r="AF422">
            <v>4131655.19</v>
          </cell>
          <cell r="AG422">
            <v>4131655.19</v>
          </cell>
          <cell r="AH422">
            <v>4131655.19</v>
          </cell>
          <cell r="AI422">
            <v>4131655.19</v>
          </cell>
          <cell r="AJ422">
            <v>4131655.19</v>
          </cell>
          <cell r="AK422">
            <v>13686107.82</v>
          </cell>
          <cell r="AL422">
            <v>14977250.07</v>
          </cell>
          <cell r="AM422">
            <v>14977250.07</v>
          </cell>
          <cell r="AN422">
            <v>14460793.17</v>
          </cell>
          <cell r="AO422">
            <v>13500000</v>
          </cell>
          <cell r="AP422">
            <v>14000000</v>
          </cell>
          <cell r="AQ422">
            <v>14000000</v>
          </cell>
          <cell r="AR422">
            <v>14000000</v>
          </cell>
          <cell r="AS422">
            <v>14000000</v>
          </cell>
          <cell r="AT422">
            <v>14000000</v>
          </cell>
          <cell r="AU422">
            <v>14000000</v>
          </cell>
          <cell r="AV422">
            <v>14300000</v>
          </cell>
          <cell r="AW422">
            <v>21000000</v>
          </cell>
          <cell r="AX422">
            <v>21300000</v>
          </cell>
          <cell r="AY422">
            <v>26000000</v>
          </cell>
          <cell r="AZ422">
            <v>20200000</v>
          </cell>
          <cell r="BA422">
            <v>20050000</v>
          </cell>
          <cell r="BB422">
            <v>19800000</v>
          </cell>
          <cell r="BC422">
            <v>19800000</v>
          </cell>
          <cell r="BD422">
            <v>20050000</v>
          </cell>
          <cell r="BE422">
            <v>19750000</v>
          </cell>
          <cell r="BF422">
            <v>19500000</v>
          </cell>
          <cell r="BG422">
            <v>19200000</v>
          </cell>
          <cell r="BH422">
            <v>19050000</v>
          </cell>
          <cell r="BI422">
            <v>26618500</v>
          </cell>
          <cell r="BJ422">
            <v>26618500</v>
          </cell>
          <cell r="BK422">
            <v>26618500</v>
          </cell>
          <cell r="BL422">
            <v>25729500</v>
          </cell>
          <cell r="BM422">
            <v>24829500</v>
          </cell>
          <cell r="BN422">
            <v>24829500</v>
          </cell>
          <cell r="BO422">
            <v>24829500</v>
          </cell>
          <cell r="BP422">
            <v>24829500</v>
          </cell>
          <cell r="BQ422">
            <v>24829500</v>
          </cell>
          <cell r="BR422">
            <v>25349500</v>
          </cell>
          <cell r="BS422">
            <v>24729500</v>
          </cell>
          <cell r="BT422">
            <v>24729500</v>
          </cell>
          <cell r="BU422">
            <v>33979500</v>
          </cell>
          <cell r="BV422">
            <v>19279500</v>
          </cell>
          <cell r="BW422">
            <v>19279500</v>
          </cell>
          <cell r="BX422">
            <v>17879500</v>
          </cell>
          <cell r="BY422">
            <v>16929500</v>
          </cell>
          <cell r="BZ422">
            <v>16929500</v>
          </cell>
          <cell r="CA422">
            <v>16929500</v>
          </cell>
          <cell r="CB422">
            <v>16929500</v>
          </cell>
          <cell r="CC422">
            <v>16850000</v>
          </cell>
          <cell r="CD422">
            <v>16850000</v>
          </cell>
          <cell r="CE422">
            <v>16550000</v>
          </cell>
          <cell r="CF422">
            <v>16550000</v>
          </cell>
          <cell r="CG422">
            <v>16550000</v>
          </cell>
          <cell r="CH422">
            <v>16550000</v>
          </cell>
          <cell r="CI422">
            <v>16350000</v>
          </cell>
          <cell r="CJ422">
            <v>22844700</v>
          </cell>
          <cell r="CK422">
            <v>21774700</v>
          </cell>
          <cell r="CL422">
            <v>19274700</v>
          </cell>
          <cell r="CM422">
            <v>19274700</v>
          </cell>
          <cell r="CN422">
            <v>16774700</v>
          </cell>
          <cell r="CO422">
            <v>16774700</v>
          </cell>
          <cell r="CP422">
            <v>11070200</v>
          </cell>
          <cell r="CQ422">
            <v>10794700</v>
          </cell>
          <cell r="CR422">
            <v>10794700</v>
          </cell>
          <cell r="CS422">
            <v>10244700</v>
          </cell>
          <cell r="CT422">
            <v>4375000</v>
          </cell>
          <cell r="CU422">
            <v>4375000</v>
          </cell>
          <cell r="CV422">
            <v>0</v>
          </cell>
          <cell r="CW422">
            <v>2349700</v>
          </cell>
          <cell r="CX422">
            <v>0</v>
          </cell>
          <cell r="CY422">
            <v>0</v>
          </cell>
          <cell r="CZ422">
            <v>9700000</v>
          </cell>
          <cell r="DA422">
            <v>9700000</v>
          </cell>
          <cell r="DB422">
            <v>1205000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600000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1000000</v>
          </cell>
          <cell r="DE425">
            <v>1225000</v>
          </cell>
          <cell r="DF425">
            <v>39000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8546853.4863422979</v>
          </cell>
          <cell r="AC427">
            <v>8546853.4863422979</v>
          </cell>
          <cell r="AD427">
            <v>8546853.4863422979</v>
          </cell>
          <cell r="AE427">
            <v>8546853.4863422979</v>
          </cell>
          <cell r="AF427">
            <v>8546853.4800000004</v>
          </cell>
          <cell r="AG427">
            <v>8546853.4800000004</v>
          </cell>
          <cell r="AH427">
            <v>5489883.6299999999</v>
          </cell>
          <cell r="AI427">
            <v>5489883.6299999999</v>
          </cell>
          <cell r="AJ427">
            <v>5489880.6299999999</v>
          </cell>
          <cell r="AK427">
            <v>14786107.82</v>
          </cell>
          <cell r="AL427">
            <v>16077250.07</v>
          </cell>
          <cell r="AM427">
            <v>16077250.07</v>
          </cell>
          <cell r="AN427">
            <v>15910793.17</v>
          </cell>
          <cell r="AO427">
            <v>14950000</v>
          </cell>
          <cell r="AP427">
            <v>15450000</v>
          </cell>
          <cell r="AQ427">
            <v>15750000</v>
          </cell>
          <cell r="AR427">
            <v>15750000</v>
          </cell>
          <cell r="AS427">
            <v>15750000</v>
          </cell>
          <cell r="AT427">
            <v>15700000</v>
          </cell>
          <cell r="AU427">
            <v>15700000</v>
          </cell>
          <cell r="AV427">
            <v>16200000</v>
          </cell>
          <cell r="AW427">
            <v>23200000</v>
          </cell>
          <cell r="AX427">
            <v>24500000</v>
          </cell>
          <cell r="AY427">
            <v>29200000</v>
          </cell>
          <cell r="AZ427">
            <v>23900000</v>
          </cell>
          <cell r="BA427">
            <v>24150000</v>
          </cell>
          <cell r="BB427">
            <v>23735000</v>
          </cell>
          <cell r="BC427">
            <v>24085000</v>
          </cell>
          <cell r="BD427">
            <v>24335000</v>
          </cell>
          <cell r="BE427">
            <v>24185000</v>
          </cell>
          <cell r="BF427">
            <v>23135000</v>
          </cell>
          <cell r="BG427">
            <v>23185000</v>
          </cell>
          <cell r="BH427">
            <v>23035000</v>
          </cell>
          <cell r="BI427">
            <v>30603500</v>
          </cell>
          <cell r="BJ427">
            <v>31003500</v>
          </cell>
          <cell r="BK427">
            <v>31003500</v>
          </cell>
          <cell r="BL427">
            <v>30544500</v>
          </cell>
          <cell r="BM427">
            <v>29444500</v>
          </cell>
          <cell r="BN427">
            <v>29544500</v>
          </cell>
          <cell r="BO427">
            <v>29544500</v>
          </cell>
          <cell r="BP427">
            <v>29444500</v>
          </cell>
          <cell r="BQ427">
            <v>29444500</v>
          </cell>
          <cell r="BR427">
            <v>30089500</v>
          </cell>
          <cell r="BS427">
            <v>29469500</v>
          </cell>
          <cell r="BT427">
            <v>29619500</v>
          </cell>
          <cell r="BU427">
            <v>39119500</v>
          </cell>
          <cell r="BV427">
            <v>24419500</v>
          </cell>
          <cell r="BW427">
            <v>24319500</v>
          </cell>
          <cell r="BX427">
            <v>23319500</v>
          </cell>
          <cell r="BY427">
            <v>22319500</v>
          </cell>
          <cell r="BZ427">
            <v>22319500</v>
          </cell>
          <cell r="CA427">
            <v>22319500</v>
          </cell>
          <cell r="CB427">
            <v>22469500</v>
          </cell>
          <cell r="CC427">
            <v>22815000</v>
          </cell>
          <cell r="CD427">
            <v>22720500</v>
          </cell>
          <cell r="CE427">
            <v>22320500</v>
          </cell>
          <cell r="CF427">
            <v>22320500</v>
          </cell>
          <cell r="CG427">
            <v>22620500</v>
          </cell>
          <cell r="CH427">
            <v>22720500</v>
          </cell>
          <cell r="CI427">
            <v>22520500</v>
          </cell>
          <cell r="CJ427">
            <v>29390200</v>
          </cell>
          <cell r="CK427">
            <v>28320200</v>
          </cell>
          <cell r="CL427">
            <v>25970200</v>
          </cell>
          <cell r="CM427">
            <v>25970200</v>
          </cell>
          <cell r="CN427">
            <v>23470200</v>
          </cell>
          <cell r="CO427">
            <v>23320200</v>
          </cell>
          <cell r="CP427">
            <v>17740700</v>
          </cell>
          <cell r="CQ427">
            <v>17465200</v>
          </cell>
          <cell r="CR427">
            <v>17615200</v>
          </cell>
          <cell r="CS427">
            <v>12865200</v>
          </cell>
          <cell r="CT427">
            <v>6995500</v>
          </cell>
          <cell r="CU427">
            <v>6995500</v>
          </cell>
          <cell r="CV427">
            <v>2720500</v>
          </cell>
          <cell r="CW427">
            <v>5100200</v>
          </cell>
          <cell r="CX427">
            <v>2720500</v>
          </cell>
          <cell r="CY427">
            <v>2820500</v>
          </cell>
          <cell r="CZ427">
            <v>12275000</v>
          </cell>
          <cell r="DA427">
            <v>12275000</v>
          </cell>
          <cell r="DB427">
            <v>14775000</v>
          </cell>
          <cell r="DC427">
            <v>2375000</v>
          </cell>
          <cell r="DD427">
            <v>3475000</v>
          </cell>
          <cell r="DE427">
            <v>3850000</v>
          </cell>
          <cell r="DF427">
            <v>3165000</v>
          </cell>
          <cell r="DG427">
            <v>2775000</v>
          </cell>
          <cell r="DH427">
            <v>2775000</v>
          </cell>
          <cell r="DI427">
            <v>2775000</v>
          </cell>
          <cell r="DJ427">
            <v>8800000</v>
          </cell>
          <cell r="DK427">
            <v>2775000</v>
          </cell>
          <cell r="DL427">
            <v>2875000</v>
          </cell>
          <cell r="DM427">
            <v>2875000</v>
          </cell>
          <cell r="DN427">
            <v>2875000</v>
          </cell>
          <cell r="DO427">
            <v>2875000</v>
          </cell>
          <cell r="DP427">
            <v>2375000</v>
          </cell>
          <cell r="DQ427">
            <v>2375000</v>
          </cell>
          <cell r="DR427">
            <v>2375000</v>
          </cell>
          <cell r="DS427">
            <v>2375000</v>
          </cell>
          <cell r="DT427">
            <v>2375000</v>
          </cell>
          <cell r="DU427">
            <v>2375000</v>
          </cell>
          <cell r="DV427">
            <v>2375000</v>
          </cell>
          <cell r="DW427">
            <v>0</v>
          </cell>
          <cell r="DX427">
            <v>237500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</row>
        <row r="429">
          <cell r="A429" t="str">
            <v>Inter Co interest payabl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  <cell r="DW441">
            <v>0</v>
          </cell>
          <cell r="DX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  <cell r="DW442">
            <v>0</v>
          </cell>
          <cell r="DX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1957.8881044482434</v>
          </cell>
          <cell r="S443">
            <v>4727.1299973660698</v>
          </cell>
          <cell r="T443">
            <v>8608.3035940235604</v>
          </cell>
          <cell r="U443">
            <v>7591.9164166154515</v>
          </cell>
          <cell r="V443">
            <v>0</v>
          </cell>
          <cell r="W443">
            <v>10306.413878229792</v>
          </cell>
          <cell r="X443">
            <v>27665.563170425612</v>
          </cell>
          <cell r="Y443">
            <v>44935.365419078953</v>
          </cell>
          <cell r="Z443">
            <v>62527.436772764129</v>
          </cell>
          <cell r="AA443">
            <v>79828.742892261929</v>
          </cell>
          <cell r="AB443">
            <v>0</v>
          </cell>
          <cell r="AC443">
            <v>19665.129346630376</v>
          </cell>
          <cell r="AD443">
            <v>38746.145940390546</v>
          </cell>
          <cell r="AE443">
            <v>59871.298940746899</v>
          </cell>
          <cell r="AF443">
            <v>80315</v>
          </cell>
          <cell r="AG443">
            <v>101589.66</v>
          </cell>
          <cell r="AH443">
            <v>0</v>
          </cell>
          <cell r="AI443">
            <v>1404.45</v>
          </cell>
          <cell r="AJ443">
            <v>2808.9</v>
          </cell>
          <cell r="AK443">
            <v>0</v>
          </cell>
          <cell r="AL443">
            <v>0</v>
          </cell>
          <cell r="AM443">
            <v>0</v>
          </cell>
          <cell r="AO443">
            <v>0</v>
          </cell>
          <cell r="AP443">
            <v>0</v>
          </cell>
          <cell r="AQ443">
            <v>582.94000000000005</v>
          </cell>
          <cell r="AR443">
            <v>1928.19</v>
          </cell>
          <cell r="AS443">
            <v>3318.28</v>
          </cell>
          <cell r="AT443">
            <v>0</v>
          </cell>
          <cell r="AU443">
            <v>0</v>
          </cell>
          <cell r="AV443">
            <v>712</v>
          </cell>
          <cell r="AW443">
            <v>2133.1</v>
          </cell>
          <cell r="AX443">
            <v>7583.58</v>
          </cell>
          <cell r="AY443">
            <v>14151.67</v>
          </cell>
          <cell r="AZ443">
            <v>0</v>
          </cell>
          <cell r="BA443">
            <v>8534.1200000000008</v>
          </cell>
          <cell r="BB443">
            <v>15386.66</v>
          </cell>
          <cell r="BC443">
            <v>23678.49</v>
          </cell>
          <cell r="BD443">
            <v>32743.43</v>
          </cell>
          <cell r="BE443">
            <v>42279.12</v>
          </cell>
          <cell r="BF443">
            <v>0</v>
          </cell>
          <cell r="BG443">
            <v>5323.7</v>
          </cell>
          <cell r="BH443">
            <v>11249.84</v>
          </cell>
          <cell r="BI443">
            <v>16984.82</v>
          </cell>
          <cell r="BJ443">
            <v>22526.1</v>
          </cell>
          <cell r="BK443">
            <v>29626.33</v>
          </cell>
          <cell r="BL443">
            <v>0</v>
          </cell>
          <cell r="BM443">
            <v>7829.55</v>
          </cell>
          <cell r="BN443">
            <v>15327.88</v>
          </cell>
          <cell r="BO443">
            <v>23645.919999999998</v>
          </cell>
          <cell r="BP443">
            <v>31695.63</v>
          </cell>
          <cell r="BQ443">
            <v>39662.68</v>
          </cell>
          <cell r="BR443">
            <v>6632.29</v>
          </cell>
          <cell r="BS443">
            <v>9837.35</v>
          </cell>
          <cell r="BT443">
            <v>13706.31</v>
          </cell>
          <cell r="BU443">
            <v>20907.169999999998</v>
          </cell>
          <cell r="BV443">
            <v>28957.06</v>
          </cell>
          <cell r="BW443">
            <v>36666.06</v>
          </cell>
          <cell r="BX443">
            <v>7690.97</v>
          </cell>
          <cell r="BY443">
            <v>7696.78</v>
          </cell>
          <cell r="BZ443">
            <v>14735.72</v>
          </cell>
          <cell r="CA443">
            <v>22528.82</v>
          </cell>
          <cell r="CB443">
            <v>30104.84</v>
          </cell>
          <cell r="CC443">
            <v>38478.050000000003</v>
          </cell>
          <cell r="CD443">
            <v>0</v>
          </cell>
          <cell r="CE443">
            <v>7715.18</v>
          </cell>
          <cell r="CF443">
            <v>15365.17</v>
          </cell>
          <cell r="CG443">
            <v>23287.51</v>
          </cell>
          <cell r="CH443">
            <v>32010.35</v>
          </cell>
          <cell r="CI443">
            <v>40451.82</v>
          </cell>
          <cell r="CJ443">
            <v>0</v>
          </cell>
          <cell r="CK443">
            <v>9059.7986527777794</v>
          </cell>
          <cell r="CL443">
            <v>17262.36</v>
          </cell>
          <cell r="CM443">
            <v>26927.31</v>
          </cell>
          <cell r="CN443">
            <v>36280.480000000003</v>
          </cell>
          <cell r="CO443">
            <v>45867.341152777801</v>
          </cell>
          <cell r="CP443">
            <v>0</v>
          </cell>
          <cell r="CQ443">
            <v>10698.26</v>
          </cell>
          <cell r="CR443">
            <v>21418.698916666701</v>
          </cell>
          <cell r="CS443">
            <v>32496.69</v>
          </cell>
          <cell r="CT443">
            <v>44345.01</v>
          </cell>
          <cell r="CU443">
            <v>55811.13</v>
          </cell>
          <cell r="CV443">
            <v>48.63</v>
          </cell>
          <cell r="CW443">
            <v>0</v>
          </cell>
          <cell r="CX443">
            <v>13921.819749999999</v>
          </cell>
          <cell r="CY443">
            <v>26468.79</v>
          </cell>
          <cell r="CZ443">
            <v>40727.589999999997</v>
          </cell>
          <cell r="DA443">
            <v>53432.131027777796</v>
          </cell>
          <cell r="DB443">
            <v>66585.119999999995</v>
          </cell>
          <cell r="DC443">
            <v>0</v>
          </cell>
          <cell r="DD443">
            <v>13446.3</v>
          </cell>
          <cell r="DE443">
            <v>27080.22</v>
          </cell>
          <cell r="DF443">
            <v>41163.620833333</v>
          </cell>
          <cell r="DG443">
            <v>56503.839999999997</v>
          </cell>
          <cell r="DH443">
            <v>71349.22</v>
          </cell>
          <cell r="DI443">
            <v>0</v>
          </cell>
          <cell r="DJ443">
            <v>0</v>
          </cell>
          <cell r="DK443">
            <v>16072.3375</v>
          </cell>
          <cell r="DL443">
            <v>31320.799999999999</v>
          </cell>
          <cell r="DM443">
            <v>48042.52</v>
          </cell>
          <cell r="DN443">
            <v>64225.86</v>
          </cell>
          <cell r="DO443">
            <v>80948.63</v>
          </cell>
          <cell r="DP443">
            <v>0</v>
          </cell>
          <cell r="DQ443">
            <v>14577.75</v>
          </cell>
          <cell r="DR443">
            <v>29155.5</v>
          </cell>
          <cell r="DS443">
            <v>43263</v>
          </cell>
          <cell r="DT443">
            <v>57840.75</v>
          </cell>
          <cell r="DU443">
            <v>71948.25</v>
          </cell>
          <cell r="DV443">
            <v>0</v>
          </cell>
          <cell r="DW443">
            <v>0</v>
          </cell>
          <cell r="DX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2155.3776074617695</v>
          </cell>
          <cell r="AC444">
            <v>6928.3777572342697</v>
          </cell>
          <cell r="AD444">
            <v>11239.224901485846</v>
          </cell>
          <cell r="AE444">
            <v>16011.377545486941</v>
          </cell>
          <cell r="AF444">
            <v>20630.05</v>
          </cell>
          <cell r="AG444">
            <v>25402.67</v>
          </cell>
          <cell r="AH444">
            <v>3831.2</v>
          </cell>
          <cell r="AI444">
            <v>9830.9</v>
          </cell>
          <cell r="AJ444">
            <v>15830.61</v>
          </cell>
          <cell r="AK444">
            <v>21636.78</v>
          </cell>
          <cell r="AL444">
            <v>27636.48</v>
          </cell>
          <cell r="AM444">
            <v>33442.65</v>
          </cell>
          <cell r="AN444">
            <v>4482.07</v>
          </cell>
          <cell r="AO444">
            <v>11098.47</v>
          </cell>
          <cell r="AP444">
            <v>17074.560000000001</v>
          </cell>
          <cell r="AQ444">
            <v>23690.95</v>
          </cell>
          <cell r="AR444">
            <v>30093.9</v>
          </cell>
          <cell r="AS444">
            <v>36710.29</v>
          </cell>
          <cell r="AT444">
            <v>4268.6400000000003</v>
          </cell>
          <cell r="AU444">
            <v>10885.037499999993</v>
          </cell>
          <cell r="AV444">
            <v>17501.427777777768</v>
          </cell>
          <cell r="AW444">
            <v>29592.98</v>
          </cell>
          <cell r="AX444">
            <v>37798.080000000002</v>
          </cell>
          <cell r="AY444">
            <v>45738.49</v>
          </cell>
          <cell r="AZ444">
            <v>5751.67</v>
          </cell>
          <cell r="BA444">
            <v>14242.23</v>
          </cell>
          <cell r="BB444">
            <v>21911.11</v>
          </cell>
          <cell r="BC444">
            <v>30401.67</v>
          </cell>
          <cell r="BD444">
            <v>38618.339999999997</v>
          </cell>
          <cell r="BE444">
            <v>47108.89</v>
          </cell>
          <cell r="BF444">
            <v>5224.83</v>
          </cell>
          <cell r="BG444">
            <v>13323.326111111101</v>
          </cell>
          <cell r="BH444">
            <v>21421.8177777778</v>
          </cell>
          <cell r="BI444">
            <v>29259.0677777778</v>
          </cell>
          <cell r="BJ444">
            <v>37357.558333333334</v>
          </cell>
          <cell r="BK444">
            <v>10909.0994444444</v>
          </cell>
          <cell r="BL444">
            <v>6359.38</v>
          </cell>
          <cell r="BM444">
            <v>15747.04</v>
          </cell>
          <cell r="BN444">
            <v>24529.05</v>
          </cell>
          <cell r="BO444">
            <v>0</v>
          </cell>
          <cell r="BP444">
            <v>0</v>
          </cell>
          <cell r="BQ444">
            <v>0</v>
          </cell>
          <cell r="BR444">
            <v>6710.2677777777999</v>
          </cell>
          <cell r="BS444">
            <v>17111.198333333301</v>
          </cell>
          <cell r="BT444">
            <v>27512.128888888899</v>
          </cell>
          <cell r="BU444">
            <v>37577.545555555596</v>
          </cell>
          <cell r="BV444">
            <v>47978.49</v>
          </cell>
          <cell r="BW444">
            <v>58043.9</v>
          </cell>
          <cell r="BX444">
            <v>8449.82</v>
          </cell>
          <cell r="BY444">
            <v>20356.416666666701</v>
          </cell>
          <cell r="BZ444">
            <v>31110.75</v>
          </cell>
          <cell r="CA444">
            <v>43017.333333333299</v>
          </cell>
          <cell r="CB444">
            <v>54539.833333333299</v>
          </cell>
          <cell r="CC444">
            <v>66446.416666666657</v>
          </cell>
          <cell r="CD444">
            <v>8624.6833333332997</v>
          </cell>
          <cell r="CE444">
            <v>21356.400000000001</v>
          </cell>
          <cell r="CF444">
            <v>34088.1</v>
          </cell>
          <cell r="CG444">
            <v>46409.1</v>
          </cell>
          <cell r="CH444">
            <v>59140.800000000003</v>
          </cell>
          <cell r="CI444">
            <v>71461.8</v>
          </cell>
          <cell r="CJ444">
            <v>11064.84</v>
          </cell>
          <cell r="CK444">
            <v>26656.240000000002</v>
          </cell>
          <cell r="CL444">
            <v>40738.78</v>
          </cell>
          <cell r="CM444">
            <v>56330.172500000001</v>
          </cell>
          <cell r="CN444">
            <v>71418.600000000006</v>
          </cell>
          <cell r="CO444">
            <v>87009.989583333299</v>
          </cell>
          <cell r="CP444">
            <v>12912.9</v>
          </cell>
          <cell r="CQ444">
            <v>31974.799999999999</v>
          </cell>
          <cell r="CR444">
            <v>51036.7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2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2312.1775372236311</v>
          </cell>
          <cell r="Z445">
            <v>35848.822736498529</v>
          </cell>
          <cell r="AA445">
            <v>70017.611180258958</v>
          </cell>
          <cell r="AB445">
            <v>0</v>
          </cell>
          <cell r="AC445">
            <v>25084.31158877636</v>
          </cell>
          <cell r="AD445">
            <v>47640.566656509684</v>
          </cell>
          <cell r="AE445">
            <v>71951.225810449992</v>
          </cell>
          <cell r="AF445">
            <v>95477.23</v>
          </cell>
          <cell r="AG445">
            <v>119786.23</v>
          </cell>
          <cell r="AH445">
            <v>0</v>
          </cell>
          <cell r="AI445">
            <v>22471</v>
          </cell>
          <cell r="AJ445">
            <v>44942</v>
          </cell>
          <cell r="AK445">
            <v>74200.77</v>
          </cell>
          <cell r="AL445">
            <v>143369.09</v>
          </cell>
          <cell r="AM445">
            <v>211404.54</v>
          </cell>
          <cell r="AO445">
            <v>61875</v>
          </cell>
          <cell r="AP445">
            <v>118900</v>
          </cell>
          <cell r="AQ445">
            <v>182472</v>
          </cell>
          <cell r="AR445">
            <v>243992</v>
          </cell>
          <cell r="AS445">
            <v>307562</v>
          </cell>
          <cell r="AT445">
            <v>0</v>
          </cell>
          <cell r="AU445">
            <v>66764</v>
          </cell>
          <cell r="AV445">
            <v>134684</v>
          </cell>
          <cell r="AW445">
            <v>211451.02</v>
          </cell>
          <cell r="AX445">
            <v>310616.90999999997</v>
          </cell>
          <cell r="AY445">
            <v>410223.47</v>
          </cell>
          <cell r="AZ445">
            <v>83.07</v>
          </cell>
          <cell r="BA445">
            <v>80574.8</v>
          </cell>
          <cell r="BB445">
            <v>152556.65</v>
          </cell>
          <cell r="BC445">
            <v>234344.5</v>
          </cell>
          <cell r="BD445">
            <v>313557.75</v>
          </cell>
          <cell r="BE445">
            <v>395242.05</v>
          </cell>
          <cell r="BF445">
            <v>173.38</v>
          </cell>
          <cell r="BG445">
            <v>67324</v>
          </cell>
          <cell r="BH445">
            <v>134240.26</v>
          </cell>
          <cell r="BI445">
            <v>204058.31</v>
          </cell>
          <cell r="BJ445">
            <v>297827.58</v>
          </cell>
          <cell r="BK445">
            <v>388572.04</v>
          </cell>
          <cell r="BL445">
            <v>22.89</v>
          </cell>
          <cell r="BM445">
            <v>91311.58</v>
          </cell>
          <cell r="BN445">
            <v>173296</v>
          </cell>
          <cell r="BO445">
            <v>262603.90000000002</v>
          </cell>
          <cell r="BP445">
            <v>349031.25</v>
          </cell>
          <cell r="BQ445">
            <v>438339.5</v>
          </cell>
          <cell r="BR445">
            <v>58.86</v>
          </cell>
          <cell r="BS445">
            <v>89421</v>
          </cell>
          <cell r="BT445">
            <v>178540.15</v>
          </cell>
          <cell r="BU445">
            <v>267957.03000000003</v>
          </cell>
          <cell r="BV445">
            <v>147695.60999999999</v>
          </cell>
          <cell r="BW445">
            <v>214401.03</v>
          </cell>
          <cell r="BX445">
            <v>540.37</v>
          </cell>
          <cell r="BY445">
            <v>64094.37</v>
          </cell>
          <cell r="BZ445">
            <v>119779.36</v>
          </cell>
          <cell r="CA445">
            <v>181430.36</v>
          </cell>
          <cell r="CB445">
            <v>241092.36</v>
          </cell>
          <cell r="CC445">
            <v>302688.37</v>
          </cell>
          <cell r="CD445">
            <v>0</v>
          </cell>
          <cell r="CE445">
            <v>58331</v>
          </cell>
          <cell r="CF445">
            <v>116662</v>
          </cell>
          <cell r="CG445">
            <v>173111</v>
          </cell>
          <cell r="CH445">
            <v>231442</v>
          </cell>
          <cell r="CI445">
            <v>287869</v>
          </cell>
          <cell r="CJ445">
            <v>0</v>
          </cell>
          <cell r="CK445">
            <v>89354</v>
          </cell>
          <cell r="CL445">
            <v>151676</v>
          </cell>
          <cell r="CM445">
            <v>228689</v>
          </cell>
          <cell r="CN445">
            <v>301929</v>
          </cell>
          <cell r="CO445">
            <v>368953</v>
          </cell>
          <cell r="CP445">
            <v>0</v>
          </cell>
          <cell r="CQ445">
            <v>49920</v>
          </cell>
          <cell r="CR445">
            <v>98638</v>
          </cell>
          <cell r="CS445">
            <v>144532</v>
          </cell>
          <cell r="CT445">
            <v>196309</v>
          </cell>
          <cell r="CU445">
            <v>215982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4776</v>
          </cell>
          <cell r="DA445">
            <v>52541</v>
          </cell>
          <cell r="DB445">
            <v>104616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505713.49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1957.8881044482434</v>
          </cell>
          <cell r="S450">
            <v>4727.1299973660698</v>
          </cell>
          <cell r="T450">
            <v>8608.3035940235604</v>
          </cell>
          <cell r="U450">
            <v>7591.9164166154515</v>
          </cell>
          <cell r="V450">
            <v>0</v>
          </cell>
          <cell r="W450">
            <v>10306.413878229792</v>
          </cell>
          <cell r="X450">
            <v>27665.563170425612</v>
          </cell>
          <cell r="Y450">
            <v>47247.542956302583</v>
          </cell>
          <cell r="Z450">
            <v>98376.259509262658</v>
          </cell>
          <cell r="AA450">
            <v>149846.35407252089</v>
          </cell>
          <cell r="AB450">
            <v>2155.3776074617695</v>
          </cell>
          <cell r="AC450">
            <v>51677.818692641005</v>
          </cell>
          <cell r="AD450">
            <v>97625.937498386076</v>
          </cell>
          <cell r="AE450">
            <v>147833.90229668384</v>
          </cell>
          <cell r="AF450">
            <v>196422.28</v>
          </cell>
          <cell r="AG450">
            <v>246778.56</v>
          </cell>
          <cell r="AH450">
            <v>3831.2</v>
          </cell>
          <cell r="AI450">
            <v>33706.35</v>
          </cell>
          <cell r="AJ450">
            <v>63581.51</v>
          </cell>
          <cell r="AK450">
            <v>95837.55</v>
          </cell>
          <cell r="AL450">
            <v>171005.57</v>
          </cell>
          <cell r="AM450">
            <v>244847.19</v>
          </cell>
          <cell r="AN450">
            <v>4482.07</v>
          </cell>
          <cell r="AO450">
            <v>72973.47</v>
          </cell>
          <cell r="AP450">
            <v>135974.56</v>
          </cell>
          <cell r="AQ450">
            <v>206745.89</v>
          </cell>
          <cell r="AR450">
            <v>276014.09000000003</v>
          </cell>
          <cell r="AS450">
            <v>347590.57</v>
          </cell>
          <cell r="AT450">
            <v>4268.6400000000003</v>
          </cell>
          <cell r="AU450">
            <v>77649.037499999991</v>
          </cell>
          <cell r="AV450">
            <v>152897.42777777778</v>
          </cell>
          <cell r="AW450">
            <v>243177.09999999998</v>
          </cell>
          <cell r="AX450">
            <v>355998.56999999995</v>
          </cell>
          <cell r="AY450">
            <v>470113.62999999995</v>
          </cell>
          <cell r="AZ450">
            <v>5834.74</v>
          </cell>
          <cell r="BA450">
            <v>103351.15</v>
          </cell>
          <cell r="BB450">
            <v>189854.42</v>
          </cell>
          <cell r="BC450">
            <v>288424.65999999997</v>
          </cell>
          <cell r="BD450">
            <v>384919.52</v>
          </cell>
          <cell r="BE450">
            <v>484630.06</v>
          </cell>
          <cell r="BF450">
            <v>5398.21</v>
          </cell>
          <cell r="BG450">
            <v>85971.026111111103</v>
          </cell>
          <cell r="BH450">
            <v>166911.91777777782</v>
          </cell>
          <cell r="BI450">
            <v>250302.19777777779</v>
          </cell>
          <cell r="BJ450">
            <v>357711.23833333334</v>
          </cell>
          <cell r="BK450">
            <v>429107.4694444444</v>
          </cell>
          <cell r="BL450">
            <v>6382.27</v>
          </cell>
          <cell r="BM450">
            <v>114888.17</v>
          </cell>
          <cell r="BN450">
            <v>213152.93</v>
          </cell>
          <cell r="BO450">
            <v>286249.82</v>
          </cell>
          <cell r="BP450">
            <v>380726.88</v>
          </cell>
          <cell r="BQ450">
            <v>478002.18</v>
          </cell>
          <cell r="BR450">
            <v>13401.4177777778</v>
          </cell>
          <cell r="BS450">
            <v>116369.54833333331</v>
          </cell>
          <cell r="BT450">
            <v>219758.58888888889</v>
          </cell>
          <cell r="BU450">
            <v>326441.74555555562</v>
          </cell>
          <cell r="BV450">
            <v>224631.16</v>
          </cell>
          <cell r="BW450">
            <v>309110.99</v>
          </cell>
          <cell r="BX450">
            <v>16681.16</v>
          </cell>
          <cell r="BY450">
            <v>92147.566666666709</v>
          </cell>
          <cell r="BZ450">
            <v>165625.82999999999</v>
          </cell>
          <cell r="CA450">
            <v>246976.51333333328</v>
          </cell>
          <cell r="CB450">
            <v>325737.03333333327</v>
          </cell>
          <cell r="CC450">
            <v>407612.83666666667</v>
          </cell>
          <cell r="CD450">
            <v>8624.6833333332997</v>
          </cell>
          <cell r="CE450">
            <v>87402.58</v>
          </cell>
          <cell r="CF450">
            <v>166115.26999999999</v>
          </cell>
          <cell r="CG450">
            <v>242807.61</v>
          </cell>
          <cell r="CH450">
            <v>322593.15000000002</v>
          </cell>
          <cell r="CI450">
            <v>399782.62</v>
          </cell>
          <cell r="CJ450">
            <v>11064.84</v>
          </cell>
          <cell r="CK450">
            <v>125070.03865277779</v>
          </cell>
          <cell r="CL450">
            <v>209677.14</v>
          </cell>
          <cell r="CM450">
            <v>311946.48249999998</v>
          </cell>
          <cell r="CN450">
            <v>409628.08</v>
          </cell>
          <cell r="CO450">
            <v>501830.33073611109</v>
          </cell>
          <cell r="CP450">
            <v>12912.9</v>
          </cell>
          <cell r="CQ450">
            <v>92593.06</v>
          </cell>
          <cell r="CR450">
            <v>171093.39891666669</v>
          </cell>
          <cell r="CS450">
            <v>177028.69</v>
          </cell>
          <cell r="CT450">
            <v>240654.01</v>
          </cell>
          <cell r="CU450">
            <v>271793.13</v>
          </cell>
          <cell r="CV450">
            <v>48.63</v>
          </cell>
          <cell r="CW450">
            <v>0</v>
          </cell>
          <cell r="CX450">
            <v>13921.819749999999</v>
          </cell>
          <cell r="CY450">
            <v>26468.79</v>
          </cell>
          <cell r="CZ450">
            <v>45503.59</v>
          </cell>
          <cell r="DA450">
            <v>105973.1310277778</v>
          </cell>
          <cell r="DB450">
            <v>171201.12</v>
          </cell>
          <cell r="DC450">
            <v>0</v>
          </cell>
          <cell r="DD450">
            <v>13446.3</v>
          </cell>
          <cell r="DE450">
            <v>27080.22</v>
          </cell>
          <cell r="DF450">
            <v>41163.620833333</v>
          </cell>
          <cell r="DG450">
            <v>56503.839999999997</v>
          </cell>
          <cell r="DH450">
            <v>71349.22</v>
          </cell>
          <cell r="DI450">
            <v>2</v>
          </cell>
          <cell r="DJ450">
            <v>0</v>
          </cell>
          <cell r="DK450">
            <v>16072.3375</v>
          </cell>
          <cell r="DL450">
            <v>537034.29</v>
          </cell>
          <cell r="DM450">
            <v>48042.52</v>
          </cell>
          <cell r="DN450">
            <v>64225.86</v>
          </cell>
          <cell r="DO450">
            <v>80948.63</v>
          </cell>
          <cell r="DP450">
            <v>0</v>
          </cell>
          <cell r="DQ450">
            <v>14577.75</v>
          </cell>
          <cell r="DR450">
            <v>29155.5</v>
          </cell>
          <cell r="DS450">
            <v>43263</v>
          </cell>
          <cell r="DT450">
            <v>57840.75</v>
          </cell>
          <cell r="DU450">
            <v>71948.25</v>
          </cell>
          <cell r="DV450">
            <v>0</v>
          </cell>
          <cell r="DW450">
            <v>0</v>
          </cell>
          <cell r="DX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951659.72772392293</v>
          </cell>
          <cell r="D452">
            <v>862955.82589205017</v>
          </cell>
          <cell r="E452">
            <v>480824.03332179913</v>
          </cell>
          <cell r="F452">
            <v>528415.53295769705</v>
          </cell>
          <cell r="G452">
            <v>536165.4970639426</v>
          </cell>
          <cell r="H452">
            <v>582858.92721572914</v>
          </cell>
          <cell r="I452">
            <v>440460.27929989103</v>
          </cell>
          <cell r="J452">
            <v>719852.31501805026</v>
          </cell>
          <cell r="K452">
            <v>418334.58608561824</v>
          </cell>
          <cell r="L452">
            <v>403054.81312007108</v>
          </cell>
          <cell r="M452">
            <v>460603.73708212184</v>
          </cell>
          <cell r="N452">
            <v>437027.64025678235</v>
          </cell>
          <cell r="O452">
            <v>436012.63976614835</v>
          </cell>
          <cell r="P452">
            <v>797071.60984780011</v>
          </cell>
          <cell r="Q452">
            <v>434065.93243710848</v>
          </cell>
          <cell r="R452">
            <v>570613.48159089393</v>
          </cell>
          <cell r="S452">
            <v>604907.51238205424</v>
          </cell>
          <cell r="T452">
            <v>548475.31852479244</v>
          </cell>
          <cell r="U452">
            <v>444128.27343294065</v>
          </cell>
          <cell r="V452">
            <v>759296.70758726832</v>
          </cell>
          <cell r="W452">
            <v>425312.62530535518</v>
          </cell>
          <cell r="X452">
            <v>442017.71911975084</v>
          </cell>
          <cell r="Y452">
            <v>2362219.217361215</v>
          </cell>
          <cell r="Z452">
            <v>2475421.5961616924</v>
          </cell>
          <cell r="AA452">
            <v>2308936.8368047844</v>
          </cell>
          <cell r="AB452">
            <v>2818420.2161888583</v>
          </cell>
          <cell r="AC452">
            <v>3328419.9233577959</v>
          </cell>
          <cell r="AD452">
            <v>1946526.0118681795</v>
          </cell>
          <cell r="AE452">
            <v>2216292.9916798794</v>
          </cell>
          <cell r="AF452">
            <v>2559395.34</v>
          </cell>
          <cell r="AG452">
            <v>2608370.5499999998</v>
          </cell>
          <cell r="AH452">
            <v>4049025.8048634236</v>
          </cell>
          <cell r="AI452">
            <v>3029876.570735951</v>
          </cell>
          <cell r="AJ452">
            <v>2528573.16</v>
          </cell>
          <cell r="AK452">
            <v>3206321.33</v>
          </cell>
          <cell r="AL452">
            <v>3134833.9924423252</v>
          </cell>
          <cell r="AM452">
            <v>3038006.232442325</v>
          </cell>
          <cell r="AN452">
            <v>6054312.21</v>
          </cell>
          <cell r="AO452">
            <v>3046365.66</v>
          </cell>
          <cell r="AP452">
            <v>3346158</v>
          </cell>
          <cell r="AQ452">
            <v>3698076.86</v>
          </cell>
          <cell r="AR452">
            <v>2985758.44</v>
          </cell>
          <cell r="AS452">
            <v>3541220.92</v>
          </cell>
          <cell r="AT452">
            <v>4929927.8</v>
          </cell>
          <cell r="AU452">
            <v>3379241.43</v>
          </cell>
          <cell r="AV452">
            <v>2664734</v>
          </cell>
          <cell r="AW452">
            <v>3368369.23</v>
          </cell>
          <cell r="AX452">
            <v>3843938</v>
          </cell>
          <cell r="AY452">
            <v>4257258.29</v>
          </cell>
          <cell r="AZ452">
            <v>8672011.0899999999</v>
          </cell>
          <cell r="BA452">
            <v>7589174.2786262631</v>
          </cell>
          <cell r="BB452">
            <v>8504085.8057147563</v>
          </cell>
          <cell r="BC452">
            <v>8322592.02372979</v>
          </cell>
          <cell r="BD452">
            <v>8457031.4499382004</v>
          </cell>
          <cell r="BE452">
            <v>8780870.1100000013</v>
          </cell>
          <cell r="BF452">
            <v>9809965.8534731194</v>
          </cell>
          <cell r="BG452">
            <v>10885611.662653839</v>
          </cell>
          <cell r="BH452">
            <v>11720838.338386081</v>
          </cell>
          <cell r="BI452">
            <v>10693090.6759589</v>
          </cell>
          <cell r="BJ452">
            <v>10019442.725996651</v>
          </cell>
          <cell r="BK452">
            <v>10545696.929251729</v>
          </cell>
          <cell r="BL452">
            <v>9953600.7335787807</v>
          </cell>
          <cell r="BM452">
            <v>9767046.0121738017</v>
          </cell>
          <cell r="BN452">
            <v>10682202.3979846</v>
          </cell>
          <cell r="BO452">
            <v>9632509.2700999994</v>
          </cell>
          <cell r="BP452">
            <v>9723388.7995498255</v>
          </cell>
          <cell r="BQ452">
            <v>10069695.319667701</v>
          </cell>
          <cell r="BR452">
            <v>9024197.9296930768</v>
          </cell>
          <cell r="BS452">
            <v>9051487.1629182417</v>
          </cell>
          <cell r="BT452">
            <v>8481265.71264318</v>
          </cell>
          <cell r="BU452">
            <v>8329727.6424161699</v>
          </cell>
          <cell r="BV452">
            <v>9178829.3977268022</v>
          </cell>
          <cell r="BW452">
            <v>10195696.9782051</v>
          </cell>
          <cell r="BX452">
            <v>9015167.2842229344</v>
          </cell>
          <cell r="BY452">
            <v>9830211.4409644902</v>
          </cell>
          <cell r="BZ452">
            <v>9214958.9357865602</v>
          </cell>
          <cell r="CA452">
            <v>9703617.6895929277</v>
          </cell>
          <cell r="CB452">
            <v>10185569.837101979</v>
          </cell>
          <cell r="CC452">
            <v>10045756.636780322</v>
          </cell>
          <cell r="CD452">
            <v>9961107.8667588811</v>
          </cell>
          <cell r="CE452">
            <v>9703321.2966678403</v>
          </cell>
          <cell r="CF452">
            <v>9203267.5089145601</v>
          </cell>
          <cell r="CG452">
            <v>9337755.8747350387</v>
          </cell>
          <cell r="CH452">
            <v>10220694.239429118</v>
          </cell>
          <cell r="CI452">
            <v>10743683.842405587</v>
          </cell>
          <cell r="CJ452">
            <v>9727377.8900000006</v>
          </cell>
          <cell r="CK452">
            <v>10363884.610107001</v>
          </cell>
          <cell r="CL452">
            <v>9535177.3819427192</v>
          </cell>
          <cell r="CM452">
            <v>9726678.2946234904</v>
          </cell>
          <cell r="CN452">
            <v>9789802.4075396787</v>
          </cell>
          <cell r="CO452">
            <v>9926859.0339184012</v>
          </cell>
          <cell r="CP452">
            <v>9533468.9334692787</v>
          </cell>
          <cell r="CQ452">
            <v>9836798.2171803191</v>
          </cell>
          <cell r="CR452">
            <v>8984872.7726431992</v>
          </cell>
          <cell r="CS452">
            <v>10526106.768438399</v>
          </cell>
          <cell r="CT452">
            <v>10236742.453993814</v>
          </cell>
          <cell r="CU452">
            <v>10183089.978047758</v>
          </cell>
          <cell r="CV452">
            <v>10617665.01</v>
          </cell>
          <cell r="CW452">
            <v>9800000</v>
          </cell>
          <cell r="CX452">
            <v>9962600.4915221035</v>
          </cell>
          <cell r="CY452">
            <v>10215061.932191599</v>
          </cell>
          <cell r="CZ452">
            <v>9429084.1639940012</v>
          </cell>
          <cell r="DA452">
            <v>9746441.2595652007</v>
          </cell>
          <cell r="DB452">
            <v>10102670.837257201</v>
          </cell>
          <cell r="DC452">
            <v>10981037.566465467</v>
          </cell>
          <cell r="DD452">
            <v>9928287.8473664224</v>
          </cell>
          <cell r="DE452">
            <v>8166200.384611994</v>
          </cell>
          <cell r="DF452">
            <v>9096437.5588423312</v>
          </cell>
          <cell r="DG452">
            <v>8725488.1578657627</v>
          </cell>
          <cell r="DH452">
            <v>11335588.264816536</v>
          </cell>
          <cell r="DI452">
            <v>13334841.201900294</v>
          </cell>
          <cell r="DJ452">
            <v>9269503.6437841058</v>
          </cell>
          <cell r="DK452">
            <v>9720344.0341641307</v>
          </cell>
          <cell r="DL452">
            <v>9706966.671641767</v>
          </cell>
          <cell r="DM452">
            <v>10678918.01951319</v>
          </cell>
          <cell r="DN452">
            <v>10311365.286360502</v>
          </cell>
          <cell r="DO452">
            <v>10023656.921755599</v>
          </cell>
          <cell r="DP452">
            <v>11397430.28650105</v>
          </cell>
          <cell r="DQ452">
            <v>10818194.561857462</v>
          </cell>
          <cell r="DR452">
            <v>11297290.412240148</v>
          </cell>
          <cell r="DS452">
            <v>11594743.496543407</v>
          </cell>
          <cell r="DT452">
            <v>10425310.802510342</v>
          </cell>
          <cell r="DU452">
            <v>12905727.190949798</v>
          </cell>
          <cell r="DV452">
            <v>11814824.914827645</v>
          </cell>
          <cell r="DW452">
            <v>0</v>
          </cell>
          <cell r="DX452">
            <v>10885639.200656116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15721217.022419395</v>
          </cell>
          <cell r="E453">
            <v>0</v>
          </cell>
          <cell r="F453">
            <v>0</v>
          </cell>
          <cell r="G453">
            <v>0</v>
          </cell>
          <cell r="H453">
            <v>12931047.839402564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12937245.322191637</v>
          </cell>
          <cell r="U453">
            <v>11878508.67905819</v>
          </cell>
          <cell r="V453">
            <v>5835962.9597111978</v>
          </cell>
          <cell r="W453">
            <v>5835962.9597111978</v>
          </cell>
          <cell r="X453">
            <v>5835962.9597111978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13560000</v>
          </cell>
          <cell r="AG453">
            <v>13560000</v>
          </cell>
          <cell r="AH453">
            <v>9348000</v>
          </cell>
          <cell r="AI453">
            <v>9348000</v>
          </cell>
          <cell r="AJ453">
            <v>934800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12510000</v>
          </cell>
          <cell r="AS453">
            <v>12510000</v>
          </cell>
          <cell r="AT453">
            <v>6810000</v>
          </cell>
          <cell r="AU453">
            <v>6810000</v>
          </cell>
          <cell r="AV453">
            <v>681000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2570000</v>
          </cell>
          <cell r="BE453">
            <v>12570000</v>
          </cell>
          <cell r="BF453">
            <v>7718500</v>
          </cell>
          <cell r="BG453">
            <v>7718500</v>
          </cell>
          <cell r="BH453">
            <v>771850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14340000</v>
          </cell>
          <cell r="BQ453">
            <v>14340000</v>
          </cell>
          <cell r="BR453">
            <v>8790000</v>
          </cell>
          <cell r="BS453">
            <v>8790000</v>
          </cell>
          <cell r="BT453">
            <v>879000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12990000</v>
          </cell>
          <cell r="CB453">
            <v>17160000</v>
          </cell>
          <cell r="CC453">
            <v>17160000</v>
          </cell>
          <cell r="CD453">
            <v>11584500</v>
          </cell>
          <cell r="CE453">
            <v>11234500</v>
          </cell>
          <cell r="CF453">
            <v>11234500</v>
          </cell>
          <cell r="CG453">
            <v>11234500</v>
          </cell>
          <cell r="CH453">
            <v>11234500</v>
          </cell>
          <cell r="CI453">
            <v>1123450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15360000</v>
          </cell>
          <cell r="CO453">
            <v>1536000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15960000</v>
          </cell>
          <cell r="DA453">
            <v>15960000</v>
          </cell>
          <cell r="DB453">
            <v>15960000</v>
          </cell>
          <cell r="DC453">
            <v>8431000</v>
          </cell>
          <cell r="DD453">
            <v>7666000</v>
          </cell>
          <cell r="DE453">
            <v>7539000</v>
          </cell>
          <cell r="DF453">
            <v>7314000</v>
          </cell>
          <cell r="DG453">
            <v>5174000</v>
          </cell>
          <cell r="DH453">
            <v>517400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951659.72772392293</v>
          </cell>
          <cell r="D454">
            <v>16584172.848311445</v>
          </cell>
          <cell r="E454">
            <v>480824.03332179913</v>
          </cell>
          <cell r="F454">
            <v>528415.53295769705</v>
          </cell>
          <cell r="G454">
            <v>536165.4970639426</v>
          </cell>
          <cell r="H454">
            <v>13513906.766618291</v>
          </cell>
          <cell r="I454">
            <v>440460.27929989103</v>
          </cell>
          <cell r="J454">
            <v>719852.31501805026</v>
          </cell>
          <cell r="K454">
            <v>418334.58608561824</v>
          </cell>
          <cell r="L454">
            <v>403054.81312007108</v>
          </cell>
          <cell r="M454">
            <v>460603.73708212184</v>
          </cell>
          <cell r="N454">
            <v>437027.64025678235</v>
          </cell>
          <cell r="O454">
            <v>436012.63976614835</v>
          </cell>
          <cell r="P454">
            <v>797071.60984780011</v>
          </cell>
          <cell r="Q454">
            <v>434065.93243710848</v>
          </cell>
          <cell r="R454">
            <v>570613.48159089393</v>
          </cell>
          <cell r="S454">
            <v>604907.51238205424</v>
          </cell>
          <cell r="T454">
            <v>13485720.64071643</v>
          </cell>
          <cell r="U454">
            <v>12322636.952491131</v>
          </cell>
          <cell r="V454">
            <v>6595259.667298466</v>
          </cell>
          <cell r="W454">
            <v>6261275.5850165524</v>
          </cell>
          <cell r="X454">
            <v>6277980.6788309487</v>
          </cell>
          <cell r="Y454">
            <v>2362219.217361215</v>
          </cell>
          <cell r="Z454">
            <v>2475421.5961616924</v>
          </cell>
          <cell r="AA454">
            <v>2308936.8368047844</v>
          </cell>
          <cell r="AB454">
            <v>2818420.2161888583</v>
          </cell>
          <cell r="AC454">
            <v>3328419.9233577959</v>
          </cell>
          <cell r="AD454">
            <v>1946526.0118681795</v>
          </cell>
          <cell r="AE454">
            <v>2216292.9916798794</v>
          </cell>
          <cell r="AF454">
            <v>16119395.34</v>
          </cell>
          <cell r="AG454">
            <v>16168370.550000001</v>
          </cell>
          <cell r="AH454">
            <v>13397025.804863423</v>
          </cell>
          <cell r="AI454">
            <v>12377876.57073595</v>
          </cell>
          <cell r="AJ454">
            <v>11876573.16</v>
          </cell>
          <cell r="AK454">
            <v>3206321.33</v>
          </cell>
          <cell r="AL454">
            <v>3134833.9924423252</v>
          </cell>
          <cell r="AM454">
            <v>3038006.232442325</v>
          </cell>
          <cell r="AN454">
            <v>6054312.21</v>
          </cell>
          <cell r="AO454">
            <v>3046365.66</v>
          </cell>
          <cell r="AP454">
            <v>3346158</v>
          </cell>
          <cell r="AQ454">
            <v>3698076.86</v>
          </cell>
          <cell r="AR454">
            <v>15495758.439999999</v>
          </cell>
          <cell r="AS454">
            <v>16051220.92</v>
          </cell>
          <cell r="AT454">
            <v>11739927.800000001</v>
          </cell>
          <cell r="AU454">
            <v>10189241.43</v>
          </cell>
          <cell r="AV454">
            <v>9474734</v>
          </cell>
          <cell r="AW454">
            <v>3368369.23</v>
          </cell>
          <cell r="AX454">
            <v>3843938</v>
          </cell>
          <cell r="AY454">
            <v>4257258.29</v>
          </cell>
          <cell r="AZ454">
            <v>8672011.0899999999</v>
          </cell>
          <cell r="BA454">
            <v>7589174.2786262631</v>
          </cell>
          <cell r="BB454">
            <v>8504085.8057147563</v>
          </cell>
          <cell r="BC454">
            <v>8322592.02372979</v>
          </cell>
          <cell r="BD454">
            <v>21027031.4499382</v>
          </cell>
          <cell r="BE454">
            <v>21350870.109999999</v>
          </cell>
          <cell r="BF454">
            <v>17528465.853473119</v>
          </cell>
          <cell r="BG454">
            <v>18604111.662653841</v>
          </cell>
          <cell r="BH454">
            <v>19439338.338386081</v>
          </cell>
          <cell r="BI454">
            <v>10693090.6759589</v>
          </cell>
          <cell r="BJ454">
            <v>10019442.725996651</v>
          </cell>
          <cell r="BK454">
            <v>10545696.929251729</v>
          </cell>
          <cell r="BL454">
            <v>9953600.7335787807</v>
          </cell>
          <cell r="BM454">
            <v>9767046.0121738017</v>
          </cell>
          <cell r="BN454">
            <v>10682202.3979846</v>
          </cell>
          <cell r="BO454">
            <v>9632509.2700999994</v>
          </cell>
          <cell r="BP454">
            <v>24063388.799549825</v>
          </cell>
          <cell r="BQ454">
            <v>24409695.319667701</v>
          </cell>
          <cell r="BR454">
            <v>17814197.929693077</v>
          </cell>
          <cell r="BS454">
            <v>17841487.16291824</v>
          </cell>
          <cell r="BT454">
            <v>17271265.71264318</v>
          </cell>
          <cell r="BU454">
            <v>8329727.6424161699</v>
          </cell>
          <cell r="BV454">
            <v>9178829.3977268022</v>
          </cell>
          <cell r="BW454">
            <v>10195696.9782051</v>
          </cell>
          <cell r="BX454">
            <v>9015167.2842229344</v>
          </cell>
          <cell r="BY454">
            <v>9830211.4409644902</v>
          </cell>
          <cell r="BZ454">
            <v>9214958.9357865602</v>
          </cell>
          <cell r="CA454">
            <v>22693617.689592928</v>
          </cell>
          <cell r="CB454">
            <v>27345569.837101981</v>
          </cell>
          <cell r="CC454">
            <v>27205756.636780322</v>
          </cell>
          <cell r="CD454">
            <v>21545607.866758883</v>
          </cell>
          <cell r="CE454">
            <v>20937821.29666784</v>
          </cell>
          <cell r="CF454">
            <v>20437767.50891456</v>
          </cell>
          <cell r="CG454">
            <v>20572255.874735039</v>
          </cell>
          <cell r="CH454">
            <v>21455194.239429116</v>
          </cell>
          <cell r="CI454">
            <v>21978183.842405587</v>
          </cell>
          <cell r="CJ454">
            <v>9727377.8900000006</v>
          </cell>
          <cell r="CK454">
            <v>10363884.610107001</v>
          </cell>
          <cell r="CL454">
            <v>9535177.3819427192</v>
          </cell>
          <cell r="CM454">
            <v>9726678.2946234904</v>
          </cell>
          <cell r="CN454">
            <v>25149802.407539681</v>
          </cell>
          <cell r="CO454">
            <v>25286859.033918403</v>
          </cell>
          <cell r="CP454">
            <v>9533468.9334692787</v>
          </cell>
          <cell r="CQ454">
            <v>9836798.2171803191</v>
          </cell>
          <cell r="CR454">
            <v>8984872.7726431992</v>
          </cell>
          <cell r="CS454">
            <v>10526106.768438399</v>
          </cell>
          <cell r="CT454">
            <v>10236742.453993814</v>
          </cell>
          <cell r="CU454">
            <v>10183089.978047758</v>
          </cell>
          <cell r="CV454">
            <v>10617665.01</v>
          </cell>
          <cell r="CW454">
            <v>9800000</v>
          </cell>
          <cell r="CX454">
            <v>9962600.4915221035</v>
          </cell>
          <cell r="CY454">
            <v>10215061.932191599</v>
          </cell>
          <cell r="CZ454">
            <v>25389084.163993999</v>
          </cell>
          <cell r="DA454">
            <v>25706441.259565201</v>
          </cell>
          <cell r="DB454">
            <v>26062670.837257199</v>
          </cell>
          <cell r="DC454">
            <v>19412037.566465467</v>
          </cell>
          <cell r="DD454">
            <v>17594287.847366422</v>
          </cell>
          <cell r="DE454">
            <v>15705200.384611994</v>
          </cell>
          <cell r="DF454">
            <v>16410437.558842331</v>
          </cell>
          <cell r="DG454">
            <v>13899488.157865763</v>
          </cell>
          <cell r="DH454">
            <v>16509588.264816536</v>
          </cell>
          <cell r="DI454">
            <v>13334841.201900294</v>
          </cell>
          <cell r="DJ454">
            <v>9269503.6437841058</v>
          </cell>
          <cell r="DK454">
            <v>9720344.0341641307</v>
          </cell>
          <cell r="DL454">
            <v>9706966.671641767</v>
          </cell>
          <cell r="DM454">
            <v>10678918.01951319</v>
          </cell>
          <cell r="DN454">
            <v>10311365.286360502</v>
          </cell>
          <cell r="DO454">
            <v>10023656.921755599</v>
          </cell>
          <cell r="DP454">
            <v>11397430.28650105</v>
          </cell>
          <cell r="DQ454">
            <v>10818194.561857462</v>
          </cell>
          <cell r="DR454">
            <v>11297290.412240148</v>
          </cell>
          <cell r="DS454">
            <v>11594743.496543407</v>
          </cell>
          <cell r="DT454">
            <v>10425310.802510342</v>
          </cell>
          <cell r="DU454">
            <v>12905727.190949798</v>
          </cell>
          <cell r="DV454">
            <v>11814824.914827645</v>
          </cell>
          <cell r="DW454">
            <v>0</v>
          </cell>
          <cell r="DX454">
            <v>10885639.20065611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</row>
        <row r="456">
          <cell r="A456" t="str">
            <v>Tax provisions and liabilities</v>
          </cell>
          <cell r="B456">
            <v>2030</v>
          </cell>
          <cell r="C456">
            <v>546497.64753882471</v>
          </cell>
          <cell r="D456">
            <v>1244585.7240983953</v>
          </cell>
          <cell r="E456">
            <v>2269287.4810847659</v>
          </cell>
          <cell r="F456">
            <v>1954039.3338738915</v>
          </cell>
          <cell r="G456">
            <v>2522865.9732372034</v>
          </cell>
          <cell r="H456">
            <v>2037292.7138260675</v>
          </cell>
          <cell r="I456">
            <v>1913321.9891853926</v>
          </cell>
          <cell r="J456">
            <v>2598699.9323441465</v>
          </cell>
          <cell r="K456">
            <v>2777089.6037226212</v>
          </cell>
          <cell r="L456">
            <v>1404521.9840208236</v>
          </cell>
          <cell r="M456">
            <v>2383654.5647043027</v>
          </cell>
          <cell r="N456">
            <v>2419135.8947874005</v>
          </cell>
          <cell r="O456">
            <v>2168834.7565163947</v>
          </cell>
          <cell r="P456">
            <v>887692.00524720224</v>
          </cell>
          <cell r="Q456">
            <v>1861763.145635681</v>
          </cell>
          <cell r="R456">
            <v>1878820.2198040562</v>
          </cell>
          <cell r="S456">
            <v>2233045.6196708102</v>
          </cell>
          <cell r="T456">
            <v>1367331.0349279803</v>
          </cell>
          <cell r="U456">
            <v>2167483.2817737199</v>
          </cell>
          <cell r="V456">
            <v>2350818.9126516446</v>
          </cell>
          <cell r="W456">
            <v>2558785.9379115514</v>
          </cell>
          <cell r="X456">
            <v>1332356.5422177692</v>
          </cell>
          <cell r="Y456">
            <v>2348674.3945833999</v>
          </cell>
          <cell r="Z456">
            <v>2375472.8953090222</v>
          </cell>
          <cell r="AA456">
            <v>2225744.9513755832</v>
          </cell>
          <cell r="AB456">
            <v>807620.07777840912</v>
          </cell>
          <cell r="AC456">
            <v>1934120.7579521451</v>
          </cell>
          <cell r="AD456">
            <v>1715647.107583137</v>
          </cell>
          <cell r="AE456">
            <v>2174416.1919567003</v>
          </cell>
          <cell r="AF456">
            <v>1991377.4</v>
          </cell>
          <cell r="AG456">
            <v>2341047.2400000002</v>
          </cell>
          <cell r="AH456">
            <v>2299841.0099999998</v>
          </cell>
          <cell r="AI456">
            <v>2416718.16</v>
          </cell>
          <cell r="AJ456">
            <v>1583158.44</v>
          </cell>
          <cell r="AK456">
            <v>2331472.15</v>
          </cell>
          <cell r="AL456">
            <v>2231793.14</v>
          </cell>
          <cell r="AM456">
            <v>2103572.1800000002</v>
          </cell>
          <cell r="AN456">
            <v>538755.69999999995</v>
          </cell>
          <cell r="AO456">
            <v>2404181.0299999998</v>
          </cell>
          <cell r="AP456">
            <v>1798815.4</v>
          </cell>
          <cell r="AQ456">
            <v>2490988.5299999998</v>
          </cell>
          <cell r="AR456">
            <v>1944700.87</v>
          </cell>
          <cell r="AS456">
            <v>2394068.19</v>
          </cell>
          <cell r="AT456">
            <v>2428342.5</v>
          </cell>
          <cell r="AU456">
            <v>2715779.06</v>
          </cell>
          <cell r="AV456">
            <v>1791006</v>
          </cell>
          <cell r="AW456">
            <v>2239138</v>
          </cell>
          <cell r="AX456">
            <v>2422085</v>
          </cell>
          <cell r="AY456">
            <v>1929871.6</v>
          </cell>
          <cell r="AZ456">
            <v>1005109.34</v>
          </cell>
          <cell r="BA456">
            <v>2978671</v>
          </cell>
          <cell r="BB456">
            <v>2330600.29</v>
          </cell>
          <cell r="BC456">
            <v>2669000.85</v>
          </cell>
          <cell r="BD456">
            <v>2070803.91</v>
          </cell>
          <cell r="BE456">
            <v>2730717.52</v>
          </cell>
          <cell r="BF456">
            <v>2983665.54</v>
          </cell>
          <cell r="BG456">
            <v>2510664.7000000002</v>
          </cell>
          <cell r="BH456">
            <v>1656252.76</v>
          </cell>
          <cell r="BI456">
            <v>2767773.45</v>
          </cell>
          <cell r="BJ456">
            <v>2444723.7000000002</v>
          </cell>
          <cell r="BK456">
            <v>2209039.5699999998</v>
          </cell>
          <cell r="BL456">
            <v>887571.57</v>
          </cell>
          <cell r="BM456">
            <v>2469846.96</v>
          </cell>
          <cell r="BN456">
            <v>2215419.7799999998</v>
          </cell>
          <cell r="BO456">
            <v>2641933.63</v>
          </cell>
          <cell r="BP456">
            <v>2699336.9</v>
          </cell>
          <cell r="BQ456">
            <v>2298658.63</v>
          </cell>
          <cell r="BR456">
            <v>2639447.96</v>
          </cell>
          <cell r="BS456">
            <v>3063573.7</v>
          </cell>
          <cell r="BT456">
            <v>1756770.99</v>
          </cell>
          <cell r="BU456">
            <v>2563371.1800000002</v>
          </cell>
          <cell r="BV456">
            <v>2891714.63</v>
          </cell>
          <cell r="BW456">
            <v>2486800.62</v>
          </cell>
          <cell r="BX456">
            <v>944770.52</v>
          </cell>
          <cell r="BY456">
            <v>4071943.53</v>
          </cell>
          <cell r="BZ456">
            <v>2287811.5099999998</v>
          </cell>
          <cell r="CA456">
            <v>2797382.68</v>
          </cell>
          <cell r="CB456">
            <v>2608958.46</v>
          </cell>
          <cell r="CC456">
            <v>2899154.08</v>
          </cell>
          <cell r="CD456">
            <v>3119353.11</v>
          </cell>
          <cell r="CE456">
            <v>2994581.6662213099</v>
          </cell>
          <cell r="CF456">
            <v>2128345.6862212121</v>
          </cell>
          <cell r="CG456">
            <v>2637289.59</v>
          </cell>
          <cell r="CH456">
            <v>2757160.44</v>
          </cell>
          <cell r="CI456">
            <v>2612355.75</v>
          </cell>
          <cell r="CJ456">
            <v>544089.1</v>
          </cell>
          <cell r="CK456">
            <v>3099863.94</v>
          </cell>
          <cell r="CL456">
            <v>2419478.33</v>
          </cell>
          <cell r="CM456">
            <v>3159831.31</v>
          </cell>
          <cell r="CN456">
            <v>2287789.67</v>
          </cell>
          <cell r="CO456">
            <v>2956025.32</v>
          </cell>
          <cell r="CP456">
            <v>3090698.6</v>
          </cell>
          <cell r="CQ456">
            <v>2690921.2041296242</v>
          </cell>
          <cell r="CR456">
            <v>2262401.19</v>
          </cell>
          <cell r="CS456">
            <v>2965806.25</v>
          </cell>
          <cell r="CT456">
            <v>2903978.13</v>
          </cell>
          <cell r="CU456">
            <v>2559411.14</v>
          </cell>
          <cell r="CV456">
            <v>549530.35</v>
          </cell>
          <cell r="CW456">
            <v>750000</v>
          </cell>
          <cell r="CX456">
            <v>3312292.52</v>
          </cell>
          <cell r="CY456">
            <v>2674019.15</v>
          </cell>
          <cell r="CZ456">
            <v>3064741.89</v>
          </cell>
          <cell r="DA456">
            <v>2599915.42</v>
          </cell>
          <cell r="DB456">
            <v>2907075.71</v>
          </cell>
          <cell r="DC456">
            <v>3343232.28</v>
          </cell>
          <cell r="DD456">
            <v>3007663.6</v>
          </cell>
          <cell r="DE456">
            <v>1861715.38</v>
          </cell>
          <cell r="DF456">
            <v>3266788.01</v>
          </cell>
          <cell r="DG456">
            <v>2875237.82</v>
          </cell>
          <cell r="DH456">
            <v>3002942.525760808</v>
          </cell>
          <cell r="DI456">
            <v>801688.76</v>
          </cell>
          <cell r="DJ456">
            <v>850000</v>
          </cell>
          <cell r="DK456">
            <v>3700600.62</v>
          </cell>
          <cell r="DL456">
            <v>2678921.09</v>
          </cell>
          <cell r="DM456">
            <v>2514081.34</v>
          </cell>
          <cell r="DN456">
            <v>2834984.98</v>
          </cell>
          <cell r="DO456">
            <v>2591864.14</v>
          </cell>
          <cell r="DP456">
            <v>3002023.84</v>
          </cell>
          <cell r="DQ456">
            <v>3141408.76</v>
          </cell>
          <cell r="DR456">
            <v>1822034.32</v>
          </cell>
          <cell r="DS456">
            <v>3503262.02</v>
          </cell>
          <cell r="DT456">
            <v>2048396.2500839233</v>
          </cell>
          <cell r="DU456">
            <v>2270071.0895488262</v>
          </cell>
          <cell r="DV456">
            <v>1897221.55</v>
          </cell>
          <cell r="DW456">
            <v>0</v>
          </cell>
          <cell r="DX456">
            <v>16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1207989.8805435193</v>
          </cell>
          <cell r="E457">
            <v>2149934.4440599713</v>
          </cell>
          <cell r="F457">
            <v>3233862.3053603061</v>
          </cell>
          <cell r="G457">
            <v>4467286.6485562455</v>
          </cell>
          <cell r="H457">
            <v>5459652.3454890074</v>
          </cell>
          <cell r="I457">
            <v>5813446.6592985485</v>
          </cell>
          <cell r="J457">
            <v>6746684.2759532509</v>
          </cell>
          <cell r="K457">
            <v>2257573.9938128465</v>
          </cell>
          <cell r="L457">
            <v>2889717.238298378</v>
          </cell>
          <cell r="M457">
            <v>3545101.0432429365</v>
          </cell>
          <cell r="N457">
            <v>4724688.6007633237</v>
          </cell>
          <cell r="O457">
            <v>0</v>
          </cell>
          <cell r="P457">
            <v>0</v>
          </cell>
          <cell r="Q457">
            <v>178953.88958044435</v>
          </cell>
          <cell r="R457">
            <v>1105693.9884416945</v>
          </cell>
          <cell r="S457">
            <v>2032994.6810103965</v>
          </cell>
          <cell r="T457">
            <v>2436399.8972250773</v>
          </cell>
          <cell r="U457">
            <v>3137288.7195484103</v>
          </cell>
          <cell r="V457">
            <v>0</v>
          </cell>
          <cell r="W457">
            <v>792315.3134635149</v>
          </cell>
          <cell r="X457">
            <v>1216759.4338599471</v>
          </cell>
          <cell r="Y457">
            <v>2072092.1095714958</v>
          </cell>
          <cell r="Z457">
            <v>3006012.6289205533</v>
          </cell>
          <cell r="AA457">
            <v>0</v>
          </cell>
          <cell r="AB457">
            <v>0</v>
          </cell>
          <cell r="AC457">
            <v>0</v>
          </cell>
          <cell r="AD457">
            <v>590106.3907513984</v>
          </cell>
          <cell r="AE457">
            <v>1389738.6991483625</v>
          </cell>
          <cell r="AF457">
            <v>2120846.4852385498</v>
          </cell>
          <cell r="AG457">
            <v>2875474.2892389116</v>
          </cell>
          <cell r="AH457">
            <v>1702759.54</v>
          </cell>
          <cell r="AI457">
            <v>2414459.23</v>
          </cell>
          <cell r="AJ457">
            <v>2864509.93717869</v>
          </cell>
          <cell r="AK457">
            <v>3654720.0335151097</v>
          </cell>
          <cell r="AL457">
            <v>4802077.3897595201</v>
          </cell>
          <cell r="AM457">
            <v>0</v>
          </cell>
          <cell r="AN457">
            <v>635886.79</v>
          </cell>
          <cell r="AO457">
            <v>1517747</v>
          </cell>
          <cell r="AP457">
            <v>2070573</v>
          </cell>
          <cell r="AQ457">
            <v>2973779.09825949</v>
          </cell>
          <cell r="AR457">
            <v>3727897.3647533399</v>
          </cell>
          <cell r="AS457">
            <v>4752216.990299169</v>
          </cell>
          <cell r="AT457">
            <v>1157216.0900000001</v>
          </cell>
          <cell r="AU457">
            <v>2413420.88</v>
          </cell>
          <cell r="AV457">
            <v>2941201.7560000001</v>
          </cell>
          <cell r="AW457">
            <v>3928335.41</v>
          </cell>
          <cell r="AX457">
            <v>4998135.5296458304</v>
          </cell>
          <cell r="AY457">
            <v>973508.1826041704</v>
          </cell>
          <cell r="AZ457">
            <v>1004729.87</v>
          </cell>
          <cell r="BA457">
            <v>1961704.87</v>
          </cell>
          <cell r="BB457">
            <v>2782645.3547222498</v>
          </cell>
          <cell r="BC457">
            <v>3590643.9965269198</v>
          </cell>
          <cell r="BD457">
            <v>4462424.6578376666</v>
          </cell>
          <cell r="BE457">
            <v>5341707.07</v>
          </cell>
          <cell r="BF457">
            <v>1091201.93964414</v>
          </cell>
          <cell r="BG457">
            <v>2411281.09636111</v>
          </cell>
          <cell r="BH457">
            <v>2684202.14925296</v>
          </cell>
          <cell r="BI457">
            <v>3895101.7925311201</v>
          </cell>
          <cell r="BJ457">
            <v>4896915.1029887795</v>
          </cell>
          <cell r="BK457">
            <v>1126645.7749755736</v>
          </cell>
          <cell r="BL457">
            <v>480739.58404234197</v>
          </cell>
          <cell r="BM457">
            <v>1233665.0288303781</v>
          </cell>
          <cell r="BN457">
            <v>1884367.3567527146</v>
          </cell>
          <cell r="BO457">
            <v>2788393.5533668171</v>
          </cell>
          <cell r="BP457">
            <v>3743304.6974087181</v>
          </cell>
          <cell r="BQ457">
            <v>4622242.0360160386</v>
          </cell>
          <cell r="BR457">
            <v>1079974.2826952101</v>
          </cell>
          <cell r="BS457">
            <v>2290409.8391520372</v>
          </cell>
          <cell r="BT457">
            <v>2830577.73344691</v>
          </cell>
          <cell r="BU457">
            <v>3871390.8006625101</v>
          </cell>
          <cell r="BV457">
            <v>5079787.8237503599</v>
          </cell>
          <cell r="BW457">
            <v>5943049.8571964698</v>
          </cell>
          <cell r="BX457">
            <v>2571448.5113831735</v>
          </cell>
          <cell r="BY457">
            <v>3355924.6814929927</v>
          </cell>
          <cell r="BZ457">
            <v>3924449.4662888395</v>
          </cell>
          <cell r="CA457">
            <v>3804987.2857838799</v>
          </cell>
          <cell r="CB457">
            <v>3257379.2532359902</v>
          </cell>
          <cell r="CC457">
            <v>4202064.1804418955</v>
          </cell>
          <cell r="CD457">
            <v>5148660.8583715698</v>
          </cell>
          <cell r="CE457">
            <v>6412081.9570003301</v>
          </cell>
          <cell r="CF457">
            <v>7099619.9761790503</v>
          </cell>
          <cell r="CG457">
            <v>8183732.1404077103</v>
          </cell>
          <cell r="CH457">
            <v>8840926.6362822205</v>
          </cell>
          <cell r="CI457">
            <v>9827732.6404333003</v>
          </cell>
          <cell r="CJ457">
            <v>1714127.80124341</v>
          </cell>
          <cell r="CK457">
            <v>1912223.38</v>
          </cell>
          <cell r="CL457">
            <v>2085713.622938364</v>
          </cell>
          <cell r="CM457">
            <v>2305892.031385222</v>
          </cell>
          <cell r="CN457">
            <v>2469189.7443529321</v>
          </cell>
          <cell r="CO457">
            <v>2650691.2739324132</v>
          </cell>
          <cell r="CP457">
            <v>362106.28763028997</v>
          </cell>
          <cell r="CQ457">
            <v>594024.84308939998</v>
          </cell>
          <cell r="CR457">
            <v>748285.66383372003</v>
          </cell>
          <cell r="CS457">
            <v>970652.98701308004</v>
          </cell>
          <cell r="CT457">
            <v>1200439.04879483</v>
          </cell>
          <cell r="CU457">
            <v>154320.88630729</v>
          </cell>
          <cell r="CV457">
            <v>141953.779007848</v>
          </cell>
          <cell r="CW457">
            <v>368517.63235735241</v>
          </cell>
          <cell r="CX457">
            <v>340447.16011763096</v>
          </cell>
          <cell r="CY457">
            <v>525357.69506445294</v>
          </cell>
          <cell r="CZ457">
            <v>736035.23084079998</v>
          </cell>
          <cell r="DA457">
            <v>922148.52008942701</v>
          </cell>
          <cell r="DB457">
            <v>1153875.7589848698</v>
          </cell>
          <cell r="DC457">
            <v>348893.75804033002</v>
          </cell>
          <cell r="DD457">
            <v>648786.89198339009</v>
          </cell>
          <cell r="DE457">
            <v>1148252.6298145792</v>
          </cell>
          <cell r="DF457">
            <v>911746.76955264993</v>
          </cell>
          <cell r="DG457">
            <v>1143387.3850940501</v>
          </cell>
          <cell r="DH457">
            <v>10867.229425070309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460893.73208720982</v>
          </cell>
          <cell r="DR457">
            <v>790925.84522120003</v>
          </cell>
          <cell r="DS457">
            <v>1612386.8483875003</v>
          </cell>
          <cell r="DT457">
            <v>2488474.2181649907</v>
          </cell>
          <cell r="DU457">
            <v>2805124.8796704803</v>
          </cell>
          <cell r="DV457">
            <v>337355.32000000123</v>
          </cell>
          <cell r="DW457">
            <v>0</v>
          </cell>
          <cell r="DX457">
            <v>1852499.0222385</v>
          </cell>
        </row>
        <row r="458">
          <cell r="A458" t="str">
            <v>Current tax liabilities</v>
          </cell>
          <cell r="B458">
            <v>2099</v>
          </cell>
          <cell r="C458">
            <v>546497.64753882471</v>
          </cell>
          <cell r="D458">
            <v>2452575.6046419144</v>
          </cell>
          <cell r="E458">
            <v>4419221.9251447367</v>
          </cell>
          <cell r="F458">
            <v>5187901.6392341983</v>
          </cell>
          <cell r="G458">
            <v>6990152.6217934489</v>
          </cell>
          <cell r="H458">
            <v>7496945.0593150752</v>
          </cell>
          <cell r="I458">
            <v>7726768.6484839413</v>
          </cell>
          <cell r="J458">
            <v>9345384.2082973961</v>
          </cell>
          <cell r="K458">
            <v>5034663.5975354677</v>
          </cell>
          <cell r="L458">
            <v>4294239.2223192016</v>
          </cell>
          <cell r="M458">
            <v>5928755.6079472387</v>
          </cell>
          <cell r="N458">
            <v>7143824.4955507237</v>
          </cell>
          <cell r="O458">
            <v>2168834.7565163947</v>
          </cell>
          <cell r="P458">
            <v>887692.00524720224</v>
          </cell>
          <cell r="Q458">
            <v>2040717.0352161252</v>
          </cell>
          <cell r="R458">
            <v>2984514.2082457505</v>
          </cell>
          <cell r="S458">
            <v>4266040.3006812064</v>
          </cell>
          <cell r="T458">
            <v>3803730.9321530573</v>
          </cell>
          <cell r="U458">
            <v>5304772.0013221307</v>
          </cell>
          <cell r="V458">
            <v>2350818.9126516446</v>
          </cell>
          <cell r="W458">
            <v>3351101.2513750666</v>
          </cell>
          <cell r="X458">
            <v>2549115.9760777163</v>
          </cell>
          <cell r="Y458">
            <v>4420766.5041548964</v>
          </cell>
          <cell r="Z458">
            <v>5381485.5242295759</v>
          </cell>
          <cell r="AA458">
            <v>2225744.9513755832</v>
          </cell>
          <cell r="AB458">
            <v>807620.07777840912</v>
          </cell>
          <cell r="AC458">
            <v>1934120.7579521451</v>
          </cell>
          <cell r="AD458">
            <v>2305753.4983345354</v>
          </cell>
          <cell r="AE458">
            <v>3564154.8911050628</v>
          </cell>
          <cell r="AF458">
            <v>4112223.8852385497</v>
          </cell>
          <cell r="AG458">
            <v>5216521.5292389113</v>
          </cell>
          <cell r="AH458">
            <v>4002600.55</v>
          </cell>
          <cell r="AI458">
            <v>4831177.3899999997</v>
          </cell>
          <cell r="AJ458">
            <v>4447668.3771786895</v>
          </cell>
          <cell r="AK458">
            <v>5986192.1835151091</v>
          </cell>
          <cell r="AL458">
            <v>7033870.5297595207</v>
          </cell>
          <cell r="AM458">
            <v>2103572.1800000002</v>
          </cell>
          <cell r="AN458">
            <v>1174642.49</v>
          </cell>
          <cell r="AO458">
            <v>3921928.03</v>
          </cell>
          <cell r="AP458">
            <v>3869388.4</v>
          </cell>
          <cell r="AQ458">
            <v>5464767.6282594893</v>
          </cell>
          <cell r="AR458">
            <v>5672598.2347533405</v>
          </cell>
          <cell r="AS458">
            <v>7146285.1802991685</v>
          </cell>
          <cell r="AT458">
            <v>3585558.59</v>
          </cell>
          <cell r="AU458">
            <v>5129199.9399999995</v>
          </cell>
          <cell r="AV458">
            <v>4732207.7560000001</v>
          </cell>
          <cell r="AW458">
            <v>6167473.4100000001</v>
          </cell>
          <cell r="AX458">
            <v>7420220.5296458304</v>
          </cell>
          <cell r="AY458">
            <v>2903379.7826041705</v>
          </cell>
          <cell r="AZ458">
            <v>2009839.21</v>
          </cell>
          <cell r="BA458">
            <v>4940375.87</v>
          </cell>
          <cell r="BB458">
            <v>5113245.6447222494</v>
          </cell>
          <cell r="BC458">
            <v>6259644.8465269199</v>
          </cell>
          <cell r="BD458">
            <v>6533228.5678376667</v>
          </cell>
          <cell r="BE458">
            <v>8072424.5899999999</v>
          </cell>
          <cell r="BF458">
            <v>4074867.4796441402</v>
          </cell>
          <cell r="BG458">
            <v>4921945.7963611102</v>
          </cell>
          <cell r="BH458">
            <v>4340454.9092529602</v>
          </cell>
          <cell r="BI458">
            <v>6662875.2425311208</v>
          </cell>
          <cell r="BJ458">
            <v>7341638.8029887797</v>
          </cell>
          <cell r="BK458">
            <v>3335685.3449755735</v>
          </cell>
          <cell r="BL458">
            <v>1368311.154042342</v>
          </cell>
          <cell r="BM458">
            <v>3703511.9888303783</v>
          </cell>
          <cell r="BN458">
            <v>4099787.1367527144</v>
          </cell>
          <cell r="BO458">
            <v>5430327.1833668165</v>
          </cell>
          <cell r="BP458">
            <v>6442641.5974087175</v>
          </cell>
          <cell r="BQ458">
            <v>6920900.6660160385</v>
          </cell>
          <cell r="BR458">
            <v>3719422.24269521</v>
          </cell>
          <cell r="BS458">
            <v>5353983.5391520374</v>
          </cell>
          <cell r="BT458">
            <v>4587348.7234469103</v>
          </cell>
          <cell r="BU458">
            <v>6434761.9806625098</v>
          </cell>
          <cell r="BV458">
            <v>7971502.4537503598</v>
          </cell>
          <cell r="BW458">
            <v>8429850.4771964699</v>
          </cell>
          <cell r="BX458">
            <v>3516219.0313831735</v>
          </cell>
          <cell r="BY458">
            <v>7427868.2114929929</v>
          </cell>
          <cell r="BZ458">
            <v>6212260.9762888392</v>
          </cell>
          <cell r="CA458">
            <v>6602369.9657838801</v>
          </cell>
          <cell r="CB458">
            <v>5866337.7132359901</v>
          </cell>
          <cell r="CC458">
            <v>7101218.2604418956</v>
          </cell>
          <cell r="CD458">
            <v>8268013.9683715701</v>
          </cell>
          <cell r="CE458">
            <v>9406663.6232216395</v>
          </cell>
          <cell r="CF458">
            <v>9227965.6624002624</v>
          </cell>
          <cell r="CG458">
            <v>10821021.730407711</v>
          </cell>
          <cell r="CH458">
            <v>11598087.07628222</v>
          </cell>
          <cell r="CI458">
            <v>12440088.3904333</v>
          </cell>
          <cell r="CJ458">
            <v>2258216.9012434101</v>
          </cell>
          <cell r="CK458">
            <v>5012087.32</v>
          </cell>
          <cell r="CL458">
            <v>4505191.9529383639</v>
          </cell>
          <cell r="CM458">
            <v>5465723.341385222</v>
          </cell>
          <cell r="CN458">
            <v>4756979.414352932</v>
          </cell>
          <cell r="CO458">
            <v>5606716.5939324126</v>
          </cell>
          <cell r="CP458">
            <v>3452804.8876302899</v>
          </cell>
          <cell r="CQ458">
            <v>3284946.047219024</v>
          </cell>
          <cell r="CR458">
            <v>3010686.8538337201</v>
          </cell>
          <cell r="CS458">
            <v>3936459.2370130802</v>
          </cell>
          <cell r="CT458">
            <v>4104417.1787948301</v>
          </cell>
          <cell r="CU458">
            <v>2713732.02630729</v>
          </cell>
          <cell r="CV458">
            <v>691484.12900784798</v>
          </cell>
          <cell r="CW458">
            <v>1118517.6323573524</v>
          </cell>
          <cell r="CX458">
            <v>3652739.6801176309</v>
          </cell>
          <cell r="CY458">
            <v>3199376.8450644528</v>
          </cell>
          <cell r="CZ458">
            <v>3800777.1208408</v>
          </cell>
          <cell r="DA458">
            <v>3522063.9400894269</v>
          </cell>
          <cell r="DB458">
            <v>4060951.4689848698</v>
          </cell>
          <cell r="DC458">
            <v>3692126.0380403297</v>
          </cell>
          <cell r="DD458">
            <v>3656450.4919833904</v>
          </cell>
          <cell r="DE458">
            <v>3009968.009814579</v>
          </cell>
          <cell r="DF458">
            <v>4178534.7795526497</v>
          </cell>
          <cell r="DG458">
            <v>4018625.2050940497</v>
          </cell>
          <cell r="DH458">
            <v>3013809.7551858784</v>
          </cell>
          <cell r="DI458">
            <v>801688.76</v>
          </cell>
          <cell r="DJ458">
            <v>850000</v>
          </cell>
          <cell r="DK458">
            <v>3700600.62</v>
          </cell>
          <cell r="DL458">
            <v>2678921.09</v>
          </cell>
          <cell r="DM458">
            <v>2514081.34</v>
          </cell>
          <cell r="DN458">
            <v>2834984.98</v>
          </cell>
          <cell r="DO458">
            <v>2591864.14</v>
          </cell>
          <cell r="DP458">
            <v>3002023.84</v>
          </cell>
          <cell r="DQ458">
            <v>3602302.4920872096</v>
          </cell>
          <cell r="DR458">
            <v>2612960.1652212003</v>
          </cell>
          <cell r="DS458">
            <v>5115648.8683874998</v>
          </cell>
          <cell r="DT458">
            <v>4536870.468248914</v>
          </cell>
          <cell r="DU458">
            <v>5075195.9692193065</v>
          </cell>
          <cell r="DV458">
            <v>2234576.870000001</v>
          </cell>
          <cell r="DW458">
            <v>0</v>
          </cell>
          <cell r="DX458">
            <v>3502499.0222385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</row>
        <row r="460">
          <cell r="A460" t="str">
            <v>Bank overdraft</v>
          </cell>
          <cell r="B460">
            <v>2200</v>
          </cell>
          <cell r="C460">
            <v>10943485.206608582</v>
          </cell>
          <cell r="D460">
            <v>3665231.3158805333</v>
          </cell>
          <cell r="E460">
            <v>2024703.3450913355</v>
          </cell>
          <cell r="F460">
            <v>1492502.691773358</v>
          </cell>
          <cell r="G460">
            <v>160815.72249737897</v>
          </cell>
          <cell r="H460">
            <v>115452.78189508696</v>
          </cell>
          <cell r="I460">
            <v>9415920.8968790527</v>
          </cell>
          <cell r="J460">
            <v>7233289.6656974489</v>
          </cell>
          <cell r="K460">
            <v>11696320.011671925</v>
          </cell>
          <cell r="L460">
            <v>9774811.2582439445</v>
          </cell>
          <cell r="M460">
            <v>4444940.0507160677</v>
          </cell>
          <cell r="N460">
            <v>375637.325373011</v>
          </cell>
          <cell r="O460">
            <v>1611691.9923357796</v>
          </cell>
          <cell r="P460">
            <v>2430403.4354712926</v>
          </cell>
          <cell r="Q460">
            <v>232573.98554953598</v>
          </cell>
          <cell r="R460">
            <v>7465394.5405341201</v>
          </cell>
          <cell r="S460">
            <v>8687209.1531656235</v>
          </cell>
          <cell r="T460">
            <v>7753872.5038346928</v>
          </cell>
          <cell r="U460">
            <v>6995666.3740077568</v>
          </cell>
          <cell r="V460">
            <v>10490614.149369664</v>
          </cell>
          <cell r="W460">
            <v>12583580.949454363</v>
          </cell>
          <cell r="X460">
            <v>10936292.328032764</v>
          </cell>
          <cell r="Y460">
            <v>11188783.139231617</v>
          </cell>
          <cell r="Z460">
            <v>13040898.700077984</v>
          </cell>
          <cell r="AA460">
            <v>12930984.421594096</v>
          </cell>
          <cell r="AB460">
            <v>12346786.122803122</v>
          </cell>
          <cell r="AC460">
            <v>11810876.486750299</v>
          </cell>
          <cell r="AD460">
            <v>11476307.268614398</v>
          </cell>
          <cell r="AE460">
            <v>10018301.531294705</v>
          </cell>
          <cell r="AF460">
            <v>14114969.18</v>
          </cell>
          <cell r="AG460">
            <v>14170194.220000001</v>
          </cell>
          <cell r="AH460">
            <v>14169917.281152036</v>
          </cell>
          <cell r="AI460">
            <v>14571898.6</v>
          </cell>
          <cell r="AJ460">
            <v>19011979.899999999</v>
          </cell>
          <cell r="AK460">
            <v>17669799.219999999</v>
          </cell>
          <cell r="AL460">
            <v>19250807.66</v>
          </cell>
          <cell r="AM460">
            <v>16315761.560000001</v>
          </cell>
          <cell r="AN460">
            <v>18302301.09</v>
          </cell>
          <cell r="AO460">
            <v>21366968.010000002</v>
          </cell>
          <cell r="AP460">
            <v>14650714.310000001</v>
          </cell>
          <cell r="AQ460">
            <v>14956425</v>
          </cell>
          <cell r="AR460">
            <v>23151726.119999997</v>
          </cell>
          <cell r="AS460">
            <v>23226564.84</v>
          </cell>
          <cell r="AT460">
            <v>16484076.390000001</v>
          </cell>
          <cell r="AU460">
            <v>23778367.91</v>
          </cell>
          <cell r="AV460">
            <v>20296793</v>
          </cell>
          <cell r="AW460">
            <v>21794706</v>
          </cell>
          <cell r="AX460">
            <v>18919080</v>
          </cell>
          <cell r="AY460">
            <v>11808644.34</v>
          </cell>
          <cell r="AZ460">
            <v>23046339.780000001</v>
          </cell>
          <cell r="BA460">
            <v>15254642</v>
          </cell>
          <cell r="BB460">
            <v>15767689.829999998</v>
          </cell>
          <cell r="BC460">
            <v>11537145</v>
          </cell>
          <cell r="BD460">
            <v>11645869.509999998</v>
          </cell>
          <cell r="BE460">
            <v>10256815.01</v>
          </cell>
          <cell r="BF460">
            <v>23875640.960000001</v>
          </cell>
          <cell r="BG460">
            <v>21690884.460000001</v>
          </cell>
          <cell r="BH460">
            <v>10564543.780000001</v>
          </cell>
          <cell r="BI460">
            <v>13644318.02</v>
          </cell>
          <cell r="BJ460">
            <v>12772130.33</v>
          </cell>
          <cell r="BK460">
            <v>1987034.38</v>
          </cell>
          <cell r="BL460">
            <v>15691494.52</v>
          </cell>
          <cell r="BM460">
            <v>9437123.0300000012</v>
          </cell>
          <cell r="BN460">
            <v>1535709.23</v>
          </cell>
          <cell r="BO460">
            <v>8034575.7699999996</v>
          </cell>
          <cell r="BP460">
            <v>10427329.789999999</v>
          </cell>
          <cell r="BQ460">
            <v>10177746.149999999</v>
          </cell>
          <cell r="BR460">
            <v>20381702.879999999</v>
          </cell>
          <cell r="BS460">
            <v>19036570.469999999</v>
          </cell>
          <cell r="BT460">
            <v>14710099.02</v>
          </cell>
          <cell r="BU460">
            <v>13377148.640000001</v>
          </cell>
          <cell r="BV460">
            <v>16001958.279999999</v>
          </cell>
          <cell r="BW460">
            <v>8523435.4699999988</v>
          </cell>
          <cell r="BX460">
            <v>12083284.130000001</v>
          </cell>
          <cell r="BY460">
            <v>9996822.2899999991</v>
          </cell>
          <cell r="BZ460">
            <v>8321726.9600000009</v>
          </cell>
          <cell r="CA460">
            <v>9610303.2400000002</v>
          </cell>
          <cell r="CB460">
            <v>13738216.4</v>
          </cell>
          <cell r="CC460">
            <v>10987205.620000001</v>
          </cell>
          <cell r="CD460">
            <v>19764656.100000001</v>
          </cell>
          <cell r="CE460">
            <v>18520049.009999998</v>
          </cell>
          <cell r="CF460">
            <v>13934206.739999998</v>
          </cell>
          <cell r="CG460">
            <v>10919734.41</v>
          </cell>
          <cell r="CH460">
            <v>8554547.5300000012</v>
          </cell>
          <cell r="CI460">
            <v>3147931.02</v>
          </cell>
          <cell r="CJ460">
            <v>6087822.3999999994</v>
          </cell>
          <cell r="CK460">
            <v>2889898.98</v>
          </cell>
          <cell r="CL460">
            <v>3295002.81</v>
          </cell>
          <cell r="CM460">
            <v>3087652.32</v>
          </cell>
          <cell r="CN460">
            <v>10555890.99</v>
          </cell>
          <cell r="CO460">
            <v>8389538.1099999994</v>
          </cell>
          <cell r="CP460">
            <v>21138024.190000001</v>
          </cell>
          <cell r="CQ460">
            <v>19799381.579999998</v>
          </cell>
          <cell r="CR460">
            <v>16100725.88666667</v>
          </cell>
          <cell r="CS460">
            <v>13483430.859157642</v>
          </cell>
          <cell r="CT460">
            <v>16946399.390000001</v>
          </cell>
          <cell r="CU460">
            <v>16981809.540000021</v>
          </cell>
          <cell r="CV460">
            <v>20949155.859999999</v>
          </cell>
          <cell r="CW460">
            <v>15302000</v>
          </cell>
          <cell r="CX460">
            <v>17426354.670000002</v>
          </cell>
          <cell r="CY460">
            <v>16872448.239999998</v>
          </cell>
          <cell r="CZ460">
            <v>14887299.33</v>
          </cell>
          <cell r="DA460">
            <v>16457978.27</v>
          </cell>
          <cell r="DB460">
            <v>14326431.48</v>
          </cell>
          <cell r="DC460">
            <v>25753617.719999999</v>
          </cell>
          <cell r="DD460">
            <v>5111087.21</v>
          </cell>
          <cell r="DE460">
            <v>2824883.7</v>
          </cell>
          <cell r="DF460">
            <v>0</v>
          </cell>
          <cell r="DG460">
            <v>3079659.74</v>
          </cell>
          <cell r="DH460">
            <v>434548.79</v>
          </cell>
          <cell r="DI460">
            <v>5209672.29</v>
          </cell>
          <cell r="DJ460">
            <v>3481472.5873603523</v>
          </cell>
          <cell r="DK460">
            <v>3002239.51</v>
          </cell>
          <cell r="DL460">
            <v>1827558.1533333329</v>
          </cell>
          <cell r="DM460">
            <v>0</v>
          </cell>
          <cell r="DN460">
            <v>221293.20163582722</v>
          </cell>
          <cell r="DO460">
            <v>18.829999999999998</v>
          </cell>
          <cell r="DP460">
            <v>3192920.9200000148</v>
          </cell>
          <cell r="DQ460">
            <v>2046579.74</v>
          </cell>
          <cell r="DR460">
            <v>732853.35</v>
          </cell>
          <cell r="DS460">
            <v>3.5</v>
          </cell>
          <cell r="DT460">
            <v>3.5</v>
          </cell>
          <cell r="DU460">
            <v>3.5</v>
          </cell>
          <cell r="DV460">
            <v>504229.73</v>
          </cell>
          <cell r="DW460">
            <v>0</v>
          </cell>
          <cell r="DX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33745264.144979782</v>
          </cell>
          <cell r="AC461">
            <v>29654929.085303187</v>
          </cell>
          <cell r="AD461">
            <v>25564594.064877316</v>
          </cell>
          <cell r="AE461">
            <v>23008134.658906039</v>
          </cell>
          <cell r="AF461">
            <v>17895215.829999998</v>
          </cell>
          <cell r="AG461">
            <v>13804880.779999999</v>
          </cell>
          <cell r="AH461">
            <v>24875913.758847963</v>
          </cell>
          <cell r="AI461">
            <v>24772091.640000001</v>
          </cell>
          <cell r="AJ461">
            <v>14546254</v>
          </cell>
          <cell r="AK461">
            <v>11989794.6</v>
          </cell>
          <cell r="AL461">
            <v>9399999.9900000002</v>
          </cell>
          <cell r="AM461">
            <v>4900000</v>
          </cell>
          <cell r="AN461">
            <v>4900000</v>
          </cell>
          <cell r="AO461">
            <v>4900000</v>
          </cell>
          <cell r="AP461">
            <v>4900000</v>
          </cell>
          <cell r="AQ461">
            <v>0</v>
          </cell>
          <cell r="AR461">
            <v>0</v>
          </cell>
          <cell r="AS461">
            <v>0</v>
          </cell>
          <cell r="AT461">
            <v>8000000</v>
          </cell>
          <cell r="AU461">
            <v>8000000</v>
          </cell>
          <cell r="AV461">
            <v>800000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5113200</v>
          </cell>
          <cell r="BY461">
            <v>0</v>
          </cell>
          <cell r="BZ461">
            <v>0</v>
          </cell>
          <cell r="CA461">
            <v>5113200</v>
          </cell>
          <cell r="CB461">
            <v>5113200</v>
          </cell>
          <cell r="CC461">
            <v>5113200</v>
          </cell>
          <cell r="CD461">
            <v>5113200</v>
          </cell>
          <cell r="CE461">
            <v>5113200</v>
          </cell>
          <cell r="CF461">
            <v>5113200</v>
          </cell>
          <cell r="CG461">
            <v>5113200</v>
          </cell>
          <cell r="CH461">
            <v>5113200</v>
          </cell>
          <cell r="CI461">
            <v>5113200</v>
          </cell>
          <cell r="CJ461">
            <v>5113200</v>
          </cell>
          <cell r="CK461">
            <v>5113200</v>
          </cell>
          <cell r="CL461">
            <v>5113200</v>
          </cell>
          <cell r="CM461">
            <v>511320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  <cell r="DW461">
            <v>0</v>
          </cell>
          <cell r="DX461">
            <v>0</v>
          </cell>
        </row>
        <row r="462">
          <cell r="A462" t="str">
            <v>Borrowings</v>
          </cell>
          <cell r="B462">
            <v>2299</v>
          </cell>
          <cell r="C462">
            <v>10943485.206608582</v>
          </cell>
          <cell r="D462">
            <v>3665231.3158805333</v>
          </cell>
          <cell r="E462">
            <v>2024703.3450913355</v>
          </cell>
          <cell r="F462">
            <v>1492502.691773358</v>
          </cell>
          <cell r="G462">
            <v>160815.72249737897</v>
          </cell>
          <cell r="H462">
            <v>115452.78189508696</v>
          </cell>
          <cell r="I462">
            <v>9415920.8968790527</v>
          </cell>
          <cell r="J462">
            <v>7233289.6656974489</v>
          </cell>
          <cell r="K462">
            <v>11696320.011671925</v>
          </cell>
          <cell r="L462">
            <v>9774811.2582439445</v>
          </cell>
          <cell r="M462">
            <v>4444940.0507160677</v>
          </cell>
          <cell r="N462">
            <v>375637.325373011</v>
          </cell>
          <cell r="O462">
            <v>1611691.9923357796</v>
          </cell>
          <cell r="P462">
            <v>2430403.4354712926</v>
          </cell>
          <cell r="Q462">
            <v>232573.98554953598</v>
          </cell>
          <cell r="R462">
            <v>7465394.5405341201</v>
          </cell>
          <cell r="S462">
            <v>8687209.1531656235</v>
          </cell>
          <cell r="T462">
            <v>7753872.5038346928</v>
          </cell>
          <cell r="U462">
            <v>6995666.3740077568</v>
          </cell>
          <cell r="V462">
            <v>10490614.149369664</v>
          </cell>
          <cell r="W462">
            <v>12583580.949454363</v>
          </cell>
          <cell r="X462">
            <v>10936292.328032764</v>
          </cell>
          <cell r="Y462">
            <v>11188783.139231617</v>
          </cell>
          <cell r="Z462">
            <v>13040898.700077984</v>
          </cell>
          <cell r="AA462">
            <v>12930984.421594096</v>
          </cell>
          <cell r="AB462">
            <v>46092050.267782904</v>
          </cell>
          <cell r="AC462">
            <v>41465805.572053485</v>
          </cell>
          <cell r="AD462">
            <v>37040901.333491713</v>
          </cell>
          <cell r="AE462">
            <v>33026436.190200746</v>
          </cell>
          <cell r="AF462">
            <v>32010185.009999998</v>
          </cell>
          <cell r="AG462">
            <v>27975075</v>
          </cell>
          <cell r="AH462">
            <v>39045831.039999999</v>
          </cell>
          <cell r="AI462">
            <v>39343990.240000002</v>
          </cell>
          <cell r="AJ462">
            <v>33558233.899999999</v>
          </cell>
          <cell r="AK462">
            <v>29659593.82</v>
          </cell>
          <cell r="AL462">
            <v>28650807.649999999</v>
          </cell>
          <cell r="AM462">
            <v>21215761.560000002</v>
          </cell>
          <cell r="AN462">
            <v>23202301.09</v>
          </cell>
          <cell r="AO462">
            <v>26266968.010000002</v>
          </cell>
          <cell r="AP462">
            <v>19550714.310000002</v>
          </cell>
          <cell r="AQ462">
            <v>14956425</v>
          </cell>
          <cell r="AR462">
            <v>23151726.119999997</v>
          </cell>
          <cell r="AS462">
            <v>23226564.84</v>
          </cell>
          <cell r="AT462">
            <v>24484076.390000001</v>
          </cell>
          <cell r="AU462">
            <v>31778367.91</v>
          </cell>
          <cell r="AV462">
            <v>28296793</v>
          </cell>
          <cell r="AW462">
            <v>21794706</v>
          </cell>
          <cell r="AX462">
            <v>18919080</v>
          </cell>
          <cell r="AY462">
            <v>11808644.34</v>
          </cell>
          <cell r="AZ462">
            <v>23046339.780000001</v>
          </cell>
          <cell r="BA462">
            <v>15254642</v>
          </cell>
          <cell r="BB462">
            <v>15767689.829999998</v>
          </cell>
          <cell r="BC462">
            <v>11537145</v>
          </cell>
          <cell r="BD462">
            <v>11645869.509999998</v>
          </cell>
          <cell r="BE462">
            <v>10256815.01</v>
          </cell>
          <cell r="BF462">
            <v>23875640.960000001</v>
          </cell>
          <cell r="BG462">
            <v>21690884.460000001</v>
          </cell>
          <cell r="BH462">
            <v>10564543.780000001</v>
          </cell>
          <cell r="BI462">
            <v>13644318.02</v>
          </cell>
          <cell r="BJ462">
            <v>12772130.33</v>
          </cell>
          <cell r="BK462">
            <v>1987034.38</v>
          </cell>
          <cell r="BL462">
            <v>15691494.52</v>
          </cell>
          <cell r="BM462">
            <v>9437123.0300000012</v>
          </cell>
          <cell r="BN462">
            <v>1535709.23</v>
          </cell>
          <cell r="BO462">
            <v>8034575.7699999996</v>
          </cell>
          <cell r="BP462">
            <v>10427329.789999999</v>
          </cell>
          <cell r="BQ462">
            <v>10177746.149999999</v>
          </cell>
          <cell r="BR462">
            <v>20381702.879999999</v>
          </cell>
          <cell r="BS462">
            <v>19036570.469999999</v>
          </cell>
          <cell r="BT462">
            <v>14710099.02</v>
          </cell>
          <cell r="BU462">
            <v>13377148.640000001</v>
          </cell>
          <cell r="BV462">
            <v>16001958.279999999</v>
          </cell>
          <cell r="BW462">
            <v>8523435.4699999988</v>
          </cell>
          <cell r="BX462">
            <v>17196484.130000003</v>
          </cell>
          <cell r="BY462">
            <v>9996822.2899999991</v>
          </cell>
          <cell r="BZ462">
            <v>8321726.9600000009</v>
          </cell>
          <cell r="CA462">
            <v>14723503.24</v>
          </cell>
          <cell r="CB462">
            <v>18851416.399999999</v>
          </cell>
          <cell r="CC462">
            <v>16100405.620000001</v>
          </cell>
          <cell r="CD462">
            <v>24877856.100000001</v>
          </cell>
          <cell r="CE462">
            <v>23633249.009999998</v>
          </cell>
          <cell r="CF462">
            <v>19047406.739999998</v>
          </cell>
          <cell r="CG462">
            <v>16032934.41</v>
          </cell>
          <cell r="CH462">
            <v>13667747.530000001</v>
          </cell>
          <cell r="CI462">
            <v>8261131.0199999996</v>
          </cell>
          <cell r="CJ462">
            <v>11201022.399999999</v>
          </cell>
          <cell r="CK462">
            <v>8003098.9800000004</v>
          </cell>
          <cell r="CL462">
            <v>8408202.8100000005</v>
          </cell>
          <cell r="CM462">
            <v>8200852.3200000003</v>
          </cell>
          <cell r="CN462">
            <v>10555890.99</v>
          </cell>
          <cell r="CO462">
            <v>8389538.1099999994</v>
          </cell>
          <cell r="CP462">
            <v>21138024.190000001</v>
          </cell>
          <cell r="CQ462">
            <v>19799381.579999998</v>
          </cell>
          <cell r="CR462">
            <v>16100725.88666667</v>
          </cell>
          <cell r="CS462">
            <v>13483430.859157642</v>
          </cell>
          <cell r="CT462">
            <v>16946399.390000001</v>
          </cell>
          <cell r="CU462">
            <v>16981809.540000021</v>
          </cell>
          <cell r="CV462">
            <v>20949155.859999999</v>
          </cell>
          <cell r="CW462">
            <v>15302000</v>
          </cell>
          <cell r="CX462">
            <v>17426354.670000002</v>
          </cell>
          <cell r="CY462">
            <v>16872448.239999998</v>
          </cell>
          <cell r="CZ462">
            <v>14887299.33</v>
          </cell>
          <cell r="DA462">
            <v>16457978.27</v>
          </cell>
          <cell r="DB462">
            <v>14326431.48</v>
          </cell>
          <cell r="DC462">
            <v>25753617.719999999</v>
          </cell>
          <cell r="DD462">
            <v>5111087.21</v>
          </cell>
          <cell r="DE462">
            <v>2824883.7</v>
          </cell>
          <cell r="DF462">
            <v>0</v>
          </cell>
          <cell r="DG462">
            <v>3079659.74</v>
          </cell>
          <cell r="DH462">
            <v>434548.79</v>
          </cell>
          <cell r="DI462">
            <v>5209672.29</v>
          </cell>
          <cell r="DJ462">
            <v>3481472.5873603523</v>
          </cell>
          <cell r="DK462">
            <v>3002239.51</v>
          </cell>
          <cell r="DL462">
            <v>1827558.1533333329</v>
          </cell>
          <cell r="DM462">
            <v>0</v>
          </cell>
          <cell r="DN462">
            <v>221293.20163582722</v>
          </cell>
          <cell r="DO462">
            <v>18.829999999999998</v>
          </cell>
          <cell r="DP462">
            <v>3192920.9200000148</v>
          </cell>
          <cell r="DQ462">
            <v>2046579.74</v>
          </cell>
          <cell r="DR462">
            <v>732853.35</v>
          </cell>
          <cell r="DS462">
            <v>3.5</v>
          </cell>
          <cell r="DT462">
            <v>3.5</v>
          </cell>
          <cell r="DU462">
            <v>3.5</v>
          </cell>
          <cell r="DV462">
            <v>504229.73</v>
          </cell>
          <cell r="DW462">
            <v>0</v>
          </cell>
          <cell r="DX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</row>
        <row r="464">
          <cell r="A464" t="str">
            <v>Deferred items</v>
          </cell>
          <cell r="B464">
            <v>2040</v>
          </cell>
          <cell r="C464">
            <v>3072705.2115665688</v>
          </cell>
          <cell r="D464">
            <v>4066987.3886389812</v>
          </cell>
          <cell r="E464">
            <v>3198596.959101778</v>
          </cell>
          <cell r="F464">
            <v>3348297.2643278055</v>
          </cell>
          <cell r="G464">
            <v>1768818.685410609</v>
          </cell>
          <cell r="H464">
            <v>2254627.0339363827</v>
          </cell>
          <cell r="I464">
            <v>1985371.3645307731</v>
          </cell>
          <cell r="J464">
            <v>2590249.7921260982</v>
          </cell>
          <cell r="K464">
            <v>3385056.7338232789</v>
          </cell>
          <cell r="L464">
            <v>2046021.0951985002</v>
          </cell>
          <cell r="M464">
            <v>3288933.405465147</v>
          </cell>
          <cell r="N464">
            <v>2337208.1930722473</v>
          </cell>
          <cell r="O464">
            <v>2840932.1360140895</v>
          </cell>
          <cell r="P464">
            <v>3110707.6285848557</v>
          </cell>
          <cell r="Q464">
            <v>3943534.340768591</v>
          </cell>
          <cell r="R464">
            <v>2473932.8569879201</v>
          </cell>
          <cell r="S464">
            <v>3192687.0173064708</v>
          </cell>
          <cell r="T464">
            <v>2430130.5205369084</v>
          </cell>
          <cell r="U464">
            <v>2113540.528438699</v>
          </cell>
          <cell r="V464">
            <v>2060207.094568423</v>
          </cell>
          <cell r="W464">
            <v>2195043.4185315063</v>
          </cell>
          <cell r="X464">
            <v>1392377.1762202585</v>
          </cell>
          <cell r="Y464">
            <v>1230181.0780521312</v>
          </cell>
          <cell r="Z464">
            <v>464432.05441389891</v>
          </cell>
          <cell r="AA464">
            <v>1016798.9887773916</v>
          </cell>
          <cell r="AB464">
            <v>1155947.9220356664</v>
          </cell>
          <cell r="AC464">
            <v>3077714.1322180824</v>
          </cell>
          <cell r="AD464">
            <v>2154784.7123593302</v>
          </cell>
          <cell r="AE464">
            <v>2534406.3193666171</v>
          </cell>
          <cell r="AF464">
            <v>2268584.211821015</v>
          </cell>
          <cell r="AG464">
            <v>1940975.58</v>
          </cell>
          <cell r="AH464">
            <v>1898466.9873003301</v>
          </cell>
          <cell r="AI464">
            <v>2066919.3147788942</v>
          </cell>
          <cell r="AJ464">
            <v>1954199.0948501825</v>
          </cell>
          <cell r="AK464">
            <v>2411751.5206981897</v>
          </cell>
          <cell r="AL464">
            <v>2250200.8931481242</v>
          </cell>
          <cell r="AM464">
            <v>1666916.4</v>
          </cell>
          <cell r="AN464">
            <v>743659.39</v>
          </cell>
          <cell r="AO464">
            <v>2493066.3879459398</v>
          </cell>
          <cell r="AP464">
            <v>2742370</v>
          </cell>
          <cell r="AQ464">
            <v>3770588</v>
          </cell>
          <cell r="AR464">
            <v>2598706.5699999998</v>
          </cell>
          <cell r="AS464">
            <v>2753260.68</v>
          </cell>
          <cell r="AT464">
            <v>1775303.9492020607</v>
          </cell>
          <cell r="AU464">
            <v>3394882.17</v>
          </cell>
          <cell r="AV464">
            <v>1791314.6940377951</v>
          </cell>
          <cell r="AW464">
            <v>1383554.05</v>
          </cell>
          <cell r="AX464">
            <v>1438459.38</v>
          </cell>
          <cell r="AY464">
            <v>1325818.29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</row>
        <row r="465">
          <cell r="A465" t="str">
            <v>Customer boni</v>
          </cell>
          <cell r="B465">
            <v>2140</v>
          </cell>
          <cell r="C465">
            <v>4643823.0463726651</v>
          </cell>
          <cell r="D465">
            <v>4875190.1558150463</v>
          </cell>
          <cell r="E465">
            <v>438544.59811906394</v>
          </cell>
          <cell r="F465">
            <v>856860.23901625292</v>
          </cell>
          <cell r="G465">
            <v>1327565.4418030542</v>
          </cell>
          <cell r="H465">
            <v>1685027.0272224434</v>
          </cell>
          <cell r="I465">
            <v>2098829.8207378103</v>
          </cell>
          <cell r="J465">
            <v>2479316.7982770996</v>
          </cell>
          <cell r="K465">
            <v>2865733.2851306899</v>
          </cell>
          <cell r="L465">
            <v>3159090.9599384386</v>
          </cell>
          <cell r="M465">
            <v>3718990.5194007037</v>
          </cell>
          <cell r="N465">
            <v>4150562.24648422</v>
          </cell>
          <cell r="O465">
            <v>4568362.9437010335</v>
          </cell>
          <cell r="P465">
            <v>5012029.0920171263</v>
          </cell>
          <cell r="Q465">
            <v>454794.52762269723</v>
          </cell>
          <cell r="R465">
            <v>980923.34643412346</v>
          </cell>
          <cell r="S465">
            <v>1599610.5914980867</v>
          </cell>
          <cell r="T465">
            <v>1998669.1225913742</v>
          </cell>
          <cell r="U465">
            <v>2325970.8325801669</v>
          </cell>
          <cell r="V465">
            <v>3103263.4813326653</v>
          </cell>
          <cell r="W465">
            <v>3489361.4645684748</v>
          </cell>
          <cell r="X465">
            <v>3945354.1086728605</v>
          </cell>
          <cell r="Y465">
            <v>4440272.8958254782</v>
          </cell>
          <cell r="Z465">
            <v>4931335.2993125962</v>
          </cell>
          <cell r="AA465">
            <v>5373650.988756733</v>
          </cell>
          <cell r="AB465">
            <v>5258433.2247052323</v>
          </cell>
          <cell r="AC465">
            <v>447548.63732847176</v>
          </cell>
          <cell r="AD465">
            <v>1309286.9279594272</v>
          </cell>
          <cell r="AE465">
            <v>2083387.1309269886</v>
          </cell>
          <cell r="AF465">
            <v>2604093.6</v>
          </cell>
          <cell r="AG465">
            <v>3169450.9</v>
          </cell>
          <cell r="AH465">
            <v>3614161.24</v>
          </cell>
          <cell r="AI465">
            <v>4208219.3592396202</v>
          </cell>
          <cell r="AJ465">
            <v>4686813.88</v>
          </cell>
          <cell r="AK465">
            <v>5276063.8592396202</v>
          </cell>
          <cell r="AL465">
            <v>5830720.0999999996</v>
          </cell>
          <cell r="AM465">
            <v>6400539.4100000011</v>
          </cell>
          <cell r="AN465">
            <v>5240658.3600000003</v>
          </cell>
          <cell r="AO465">
            <v>923457.27</v>
          </cell>
          <cell r="AP465">
            <v>1312193</v>
          </cell>
          <cell r="AQ465">
            <v>1831311.47</v>
          </cell>
          <cell r="AR465">
            <v>2469368.4617400002</v>
          </cell>
          <cell r="AS465">
            <v>3176910.54</v>
          </cell>
          <cell r="AT465">
            <v>3856518.1542600002</v>
          </cell>
          <cell r="AU465">
            <v>4625657.51</v>
          </cell>
          <cell r="AV465">
            <v>4857589</v>
          </cell>
          <cell r="AW465">
            <v>5552437</v>
          </cell>
          <cell r="AX465">
            <v>4780533.71277472</v>
          </cell>
          <cell r="AY465">
            <v>5297236.3174480004</v>
          </cell>
          <cell r="AZ465">
            <v>5951000</v>
          </cell>
          <cell r="BA465">
            <v>809756</v>
          </cell>
          <cell r="BB465">
            <v>1170981.1343998001</v>
          </cell>
          <cell r="BC465">
            <v>1705933.2540000002</v>
          </cell>
          <cell r="BD465">
            <v>2122380.4706000001</v>
          </cell>
          <cell r="BE465">
            <v>2710570.3881999999</v>
          </cell>
          <cell r="BF465">
            <v>3088039.8839999996</v>
          </cell>
          <cell r="BG465">
            <v>3569005.5254592001</v>
          </cell>
          <cell r="BH465">
            <v>3812423.7407103991</v>
          </cell>
          <cell r="BI465">
            <v>4273926.7906320002</v>
          </cell>
          <cell r="BJ465">
            <v>4628744.8800777597</v>
          </cell>
          <cell r="BK465">
            <v>5047440.8302823994</v>
          </cell>
          <cell r="BL465">
            <v>6767212</v>
          </cell>
          <cell r="BM465">
            <v>910847.53</v>
          </cell>
          <cell r="BN465">
            <v>966650.90589200007</v>
          </cell>
          <cell r="BO465">
            <v>1230537.7255220001</v>
          </cell>
          <cell r="BP465">
            <v>1748739.4685459998</v>
          </cell>
          <cell r="BQ465">
            <v>2164662.5305319997</v>
          </cell>
          <cell r="BR465">
            <v>2806331.4939394998</v>
          </cell>
          <cell r="BS465">
            <v>3322690.6464140564</v>
          </cell>
          <cell r="BT465">
            <v>3523350.6159513392</v>
          </cell>
          <cell r="BU465">
            <v>4035731.8348826701</v>
          </cell>
          <cell r="BV465">
            <v>4483652.3743912335</v>
          </cell>
          <cell r="BW465">
            <v>5060003.5828112606</v>
          </cell>
          <cell r="BX465">
            <v>6863387.3499999996</v>
          </cell>
          <cell r="BY465">
            <v>1002522.48948</v>
          </cell>
          <cell r="BZ465">
            <v>1500998.5862399999</v>
          </cell>
          <cell r="CA465">
            <v>1828221.44976</v>
          </cell>
          <cell r="CB465">
            <v>2339589.9022000004</v>
          </cell>
          <cell r="CC465">
            <v>2933301.7284400002</v>
          </cell>
          <cell r="CD465">
            <v>3645417.9779600003</v>
          </cell>
          <cell r="CE465">
            <v>3897138.2792800004</v>
          </cell>
          <cell r="CF465">
            <v>4401982.5315200007</v>
          </cell>
          <cell r="CG465">
            <v>5093594.5016799998</v>
          </cell>
          <cell r="CH465">
            <v>5635741.3630400002</v>
          </cell>
          <cell r="CI465">
            <v>6307372.5102000004</v>
          </cell>
          <cell r="CJ465">
            <v>6970501</v>
          </cell>
          <cell r="CK465">
            <v>1063548.4153199999</v>
          </cell>
          <cell r="CL465">
            <v>1318622.1242399998</v>
          </cell>
          <cell r="CM465">
            <v>2013870.31852</v>
          </cell>
          <cell r="CN465">
            <v>2555672.8415600001</v>
          </cell>
          <cell r="CO465">
            <v>3228287.7628000001</v>
          </cell>
          <cell r="CP465">
            <v>3941516.58476</v>
          </cell>
          <cell r="CQ465">
            <v>4397829.7784399996</v>
          </cell>
          <cell r="CR465">
            <v>4914932.9043999994</v>
          </cell>
          <cell r="CS465">
            <v>5514348.7028000001</v>
          </cell>
          <cell r="CT465">
            <v>6084301.8455599993</v>
          </cell>
          <cell r="CU465">
            <v>6708589.7362080002</v>
          </cell>
          <cell r="CV465">
            <v>7481609.9899999993</v>
          </cell>
          <cell r="CW465">
            <v>7285113.6071999995</v>
          </cell>
          <cell r="CX465">
            <v>1246793.855402</v>
          </cell>
          <cell r="CY465">
            <v>1880796.40688567</v>
          </cell>
          <cell r="CZ465">
            <v>2320419.1840849998</v>
          </cell>
          <cell r="DA465">
            <v>2616300.6670619999</v>
          </cell>
          <cell r="DB465">
            <v>3333370.1812229999</v>
          </cell>
          <cell r="DC465">
            <v>4078137.5023169997</v>
          </cell>
          <cell r="DD465">
            <v>4518548.3992306702</v>
          </cell>
          <cell r="DE465">
            <v>4918377.2260043304</v>
          </cell>
          <cell r="DF465">
            <v>5563740.5382550005</v>
          </cell>
          <cell r="DG465">
            <v>6187648.4074153304</v>
          </cell>
          <cell r="DH465">
            <v>6872972.8418101296</v>
          </cell>
          <cell r="DI465">
            <v>7255685.2599999998</v>
          </cell>
          <cell r="DJ465">
            <v>6741723.9450374134</v>
          </cell>
          <cell r="DK465">
            <v>890481.51786762953</v>
          </cell>
          <cell r="DL465">
            <v>1488571.17144259</v>
          </cell>
          <cell r="DM465">
            <v>1974363.4634119701</v>
          </cell>
          <cell r="DN465">
            <v>2587085.9473741199</v>
          </cell>
          <cell r="DO465">
            <v>3247046.4833949297</v>
          </cell>
          <cell r="DP465">
            <v>3936779.0968247298</v>
          </cell>
          <cell r="DQ465">
            <v>4428575.1463843202</v>
          </cell>
          <cell r="DR465">
            <v>4824916.0246776799</v>
          </cell>
          <cell r="DS465">
            <v>5383578.2747658696</v>
          </cell>
          <cell r="DT465">
            <v>5887213.9178114804</v>
          </cell>
          <cell r="DU465">
            <v>6514723.64637224</v>
          </cell>
          <cell r="DV465">
            <v>7163045.71</v>
          </cell>
          <cell r="DW465">
            <v>0</v>
          </cell>
          <cell r="DX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3795537.735956246</v>
          </cell>
          <cell r="D466">
            <v>4214002.30339777</v>
          </cell>
          <cell r="E466">
            <v>6146957.2296219021</v>
          </cell>
          <cell r="F466">
            <v>4870749.0468787923</v>
          </cell>
          <cell r="G466">
            <v>5233301.3944336278</v>
          </cell>
          <cell r="H466">
            <v>5397219.4941821126</v>
          </cell>
          <cell r="I466">
            <v>5492738.473973155</v>
          </cell>
          <cell r="J466">
            <v>4756473.1008588681</v>
          </cell>
          <cell r="K466">
            <v>5167788.7314269189</v>
          </cell>
          <cell r="L466">
            <v>5061086.1222866643</v>
          </cell>
          <cell r="M466">
            <v>5596774.6708878418</v>
          </cell>
          <cell r="N466">
            <v>5053870.4514349755</v>
          </cell>
          <cell r="O466">
            <v>5413153.1826656405</v>
          </cell>
          <cell r="P466">
            <v>4500375.7213611724</v>
          </cell>
          <cell r="Q466">
            <v>4198981.4488681844</v>
          </cell>
          <cell r="R466">
            <v>4963478.1554225404</v>
          </cell>
          <cell r="S466">
            <v>5025739.9252170417</v>
          </cell>
          <cell r="T466">
            <v>5205109.3855712274</v>
          </cell>
          <cell r="U466">
            <v>5326584.9297876852</v>
          </cell>
          <cell r="V466">
            <v>4738472.7780733062</v>
          </cell>
          <cell r="W466">
            <v>5089009.3912522532</v>
          </cell>
          <cell r="X466">
            <v>4530467.6605018936</v>
          </cell>
          <cell r="Y466">
            <v>3237576.2367851594</v>
          </cell>
          <cell r="Z466">
            <v>3483007.0305277673</v>
          </cell>
          <cell r="AA466">
            <v>4455627.0055312542</v>
          </cell>
          <cell r="AB466">
            <v>4587045.0768746091</v>
          </cell>
          <cell r="AC466">
            <v>2877407.0449885605</v>
          </cell>
          <cell r="AD466">
            <v>4628945.8365827082</v>
          </cell>
          <cell r="AE466">
            <v>4928238.197152257</v>
          </cell>
          <cell r="AF466">
            <v>5182841.8670000006</v>
          </cell>
          <cell r="AG466">
            <v>5311201.63</v>
          </cell>
          <cell r="AH466">
            <v>4751146.63</v>
          </cell>
          <cell r="AI466">
            <v>4742078.8276800001</v>
          </cell>
          <cell r="AJ466">
            <v>4417329.1399999997</v>
          </cell>
          <cell r="AK466">
            <v>4752519.01</v>
          </cell>
          <cell r="AL466">
            <v>5054693.4778205417</v>
          </cell>
          <cell r="AM466">
            <v>5316407.5773617104</v>
          </cell>
          <cell r="AN466">
            <v>5638329.6569999997</v>
          </cell>
          <cell r="AO466">
            <v>5600000</v>
          </cell>
          <cell r="AP466">
            <v>5800000</v>
          </cell>
          <cell r="AQ466">
            <v>5716889.8899999997</v>
          </cell>
          <cell r="AR466">
            <v>6456223.9299999997</v>
          </cell>
          <cell r="AS466">
            <v>6522324.5099999998</v>
          </cell>
          <cell r="AT466">
            <v>5856571.1699999999</v>
          </cell>
          <cell r="AU466">
            <v>5575407.35376665</v>
          </cell>
          <cell r="AV466">
            <v>5266722</v>
          </cell>
          <cell r="AW466">
            <v>5077875.63</v>
          </cell>
          <cell r="AX466">
            <v>6384046.1500000004</v>
          </cell>
          <cell r="AY466">
            <v>6718281.1399999997</v>
          </cell>
          <cell r="AZ466">
            <v>2212958.0699999998</v>
          </cell>
          <cell r="BA466">
            <v>2300000</v>
          </cell>
          <cell r="BB466">
            <v>1900923.94</v>
          </cell>
          <cell r="BC466">
            <v>2271540.7260000003</v>
          </cell>
          <cell r="BD466">
            <v>2166480.946446666</v>
          </cell>
          <cell r="BE466">
            <v>2415718.0417999998</v>
          </cell>
          <cell r="BF466">
            <v>2710662.4760000007</v>
          </cell>
          <cell r="BG466">
            <v>2583877.7399008004</v>
          </cell>
          <cell r="BH466">
            <v>2688399.3536096001</v>
          </cell>
          <cell r="BI466">
            <v>2678657.9974680003</v>
          </cell>
          <cell r="BJ466">
            <v>3059689.4300302402</v>
          </cell>
          <cell r="BK466">
            <v>3166644.5628876006</v>
          </cell>
          <cell r="BL466">
            <v>2023856.73</v>
          </cell>
          <cell r="BM466">
            <v>1992556.51</v>
          </cell>
          <cell r="BN466">
            <v>2125098.393958</v>
          </cell>
          <cell r="BO466">
            <v>2082937.277703</v>
          </cell>
          <cell r="BP466">
            <v>2236805.8688790002</v>
          </cell>
          <cell r="BQ466">
            <v>2256153.3763180003</v>
          </cell>
          <cell r="BR466">
            <v>2477791.9727355</v>
          </cell>
          <cell r="BS466">
            <v>2160854.7565459441</v>
          </cell>
          <cell r="BT466">
            <v>2473278.8442686601</v>
          </cell>
          <cell r="BU466">
            <v>2253221.1510473266</v>
          </cell>
          <cell r="BV466">
            <v>2359826.4996187659</v>
          </cell>
          <cell r="BW466">
            <v>2328000.497418738</v>
          </cell>
          <cell r="BX466">
            <v>2290013.13</v>
          </cell>
          <cell r="BY466">
            <v>2054312.9</v>
          </cell>
          <cell r="BZ466">
            <v>2004069.8537999999</v>
          </cell>
          <cell r="CA466">
            <v>1986090.63745</v>
          </cell>
          <cell r="CB466">
            <v>2014238.558375</v>
          </cell>
          <cell r="CC466">
            <v>2039927.2271750001</v>
          </cell>
          <cell r="CD466">
            <v>2138452.719130218</v>
          </cell>
          <cell r="CE466">
            <v>2239109.0073500001</v>
          </cell>
          <cell r="CF466">
            <v>2308869.4898999999</v>
          </cell>
          <cell r="CG466">
            <v>2165530.3153499998</v>
          </cell>
          <cell r="CH466">
            <v>2269811.4447999997</v>
          </cell>
          <cell r="CI466">
            <v>2425352.1071250001</v>
          </cell>
          <cell r="CJ466">
            <v>2599617.37</v>
          </cell>
          <cell r="CK466">
            <v>2414036.66</v>
          </cell>
          <cell r="CL466">
            <v>2510146.5957940021</v>
          </cell>
          <cell r="CM466">
            <v>2397407.4855249999</v>
          </cell>
          <cell r="CN466">
            <v>2419382.0128250001</v>
          </cell>
          <cell r="CO466">
            <v>2439289.5680462918</v>
          </cell>
          <cell r="CP466">
            <v>2419261.8893250003</v>
          </cell>
          <cell r="CQ466">
            <v>2446695.8959249998</v>
          </cell>
          <cell r="CR466">
            <v>2494922.3404999999</v>
          </cell>
          <cell r="CS466">
            <v>2568018.1485000001</v>
          </cell>
          <cell r="CT466">
            <v>2726408.796575</v>
          </cell>
          <cell r="CU466">
            <v>2570122.4022000004</v>
          </cell>
          <cell r="CV466">
            <v>3917174.403661869</v>
          </cell>
          <cell r="CW466">
            <v>2800000</v>
          </cell>
          <cell r="CX466">
            <v>3648778.28</v>
          </cell>
          <cell r="CY466">
            <v>3818167.6621169997</v>
          </cell>
          <cell r="CZ466">
            <v>3896738.986155</v>
          </cell>
          <cell r="DA466">
            <v>3960648.0682660001</v>
          </cell>
          <cell r="DB466">
            <v>4084912.3684889995</v>
          </cell>
          <cell r="DC466">
            <v>4099323.845731</v>
          </cell>
          <cell r="DD466">
            <v>4188189.1314519974</v>
          </cell>
          <cell r="DE466">
            <v>3863736.0391530031</v>
          </cell>
          <cell r="DF466">
            <v>3981279.8056168002</v>
          </cell>
          <cell r="DG466">
            <v>2748130.9434359334</v>
          </cell>
          <cell r="DH466">
            <v>2713722.3802799671</v>
          </cell>
          <cell r="DI466">
            <v>2732542.2930000001</v>
          </cell>
          <cell r="DJ466">
            <v>2400000</v>
          </cell>
          <cell r="DK466">
            <v>2570167.0095425998</v>
          </cell>
          <cell r="DL466">
            <v>2674738.7943250001</v>
          </cell>
          <cell r="DM466">
            <v>2685009.634817</v>
          </cell>
          <cell r="DN466">
            <v>2823096.4685366699</v>
          </cell>
          <cell r="DO466">
            <v>3292442.7024596669</v>
          </cell>
          <cell r="DP466">
            <v>3174821.6279679998</v>
          </cell>
          <cell r="DQ466">
            <v>3043352.6072559999</v>
          </cell>
          <cell r="DR466">
            <v>2758757.8537920117</v>
          </cell>
          <cell r="DS466">
            <v>2952115.7037</v>
          </cell>
          <cell r="DT466">
            <v>3032907.8273800025</v>
          </cell>
          <cell r="DU466">
            <v>3335474.4247599998</v>
          </cell>
          <cell r="DV466">
            <v>3416694.85</v>
          </cell>
          <cell r="DW466">
            <v>0</v>
          </cell>
          <cell r="DX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48876.03743279606</v>
          </cell>
          <cell r="Q467">
            <v>393804.53035991883</v>
          </cell>
          <cell r="R467">
            <v>187991.84204682198</v>
          </cell>
          <cell r="S467">
            <v>359795.11741647602</v>
          </cell>
          <cell r="T467">
            <v>466894.33291844628</v>
          </cell>
          <cell r="U467">
            <v>177265.16549861332</v>
          </cell>
          <cell r="V467">
            <v>373021.74748356378</v>
          </cell>
          <cell r="W467">
            <v>584176.35866898729</v>
          </cell>
          <cell r="X467">
            <v>197057.90618043969</v>
          </cell>
          <cell r="Y467">
            <v>374782.43633377581</v>
          </cell>
          <cell r="Z467">
            <v>453373.96489126002</v>
          </cell>
          <cell r="AA467">
            <v>182442.52454461413</v>
          </cell>
          <cell r="AB467">
            <v>361790.29835715063</v>
          </cell>
          <cell r="AC467">
            <v>172205.83906170112</v>
          </cell>
          <cell r="AD467">
            <v>303885.38065455743</v>
          </cell>
          <cell r="AE467">
            <v>150396.54077168991</v>
          </cell>
          <cell r="AF467">
            <v>234444.18</v>
          </cell>
          <cell r="AG467">
            <v>228786.17</v>
          </cell>
          <cell r="AH467">
            <v>399518.58</v>
          </cell>
          <cell r="AI467">
            <v>215977.98</v>
          </cell>
          <cell r="AJ467">
            <v>232279.19</v>
          </cell>
          <cell r="AK467">
            <v>288305.40000000002</v>
          </cell>
          <cell r="AL467">
            <v>138275.06</v>
          </cell>
          <cell r="AM467">
            <v>192324.93</v>
          </cell>
          <cell r="AN467">
            <v>57619.12</v>
          </cell>
          <cell r="AO467">
            <v>169453.80002670083</v>
          </cell>
          <cell r="AP467">
            <v>220806</v>
          </cell>
          <cell r="AQ467">
            <v>306955.53999999998</v>
          </cell>
          <cell r="AR467">
            <v>82947.3</v>
          </cell>
          <cell r="AS467">
            <v>178981.23</v>
          </cell>
          <cell r="AT467">
            <v>302051.18</v>
          </cell>
          <cell r="AU467">
            <v>176373</v>
          </cell>
          <cell r="AV467">
            <v>311310</v>
          </cell>
          <cell r="AW467">
            <v>295221.12</v>
          </cell>
          <cell r="AX467">
            <v>91444.07</v>
          </cell>
          <cell r="AY467">
            <v>174888.14</v>
          </cell>
          <cell r="AZ467">
            <v>0</v>
          </cell>
          <cell r="BA467">
            <v>83613</v>
          </cell>
          <cell r="BB467">
            <v>146125.35999999999</v>
          </cell>
          <cell r="BC467">
            <v>210238</v>
          </cell>
          <cell r="BD467">
            <v>55078.38</v>
          </cell>
          <cell r="BE467">
            <v>109856</v>
          </cell>
          <cell r="BF467">
            <v>170535.13</v>
          </cell>
          <cell r="BG467">
            <v>76044.070000000007</v>
          </cell>
          <cell r="BH467">
            <v>148588.14000000001</v>
          </cell>
          <cell r="BI467">
            <v>212232.22</v>
          </cell>
          <cell r="BJ467">
            <v>55744</v>
          </cell>
          <cell r="BK467">
            <v>101188.14</v>
          </cell>
          <cell r="BL467">
            <v>0</v>
          </cell>
          <cell r="BM467">
            <v>53178.38</v>
          </cell>
          <cell r="BN467">
            <v>94556.76</v>
          </cell>
          <cell r="BO467">
            <v>91800</v>
          </cell>
          <cell r="BP467">
            <v>39278.379999999997</v>
          </cell>
          <cell r="BQ467">
            <v>85656.76</v>
          </cell>
          <cell r="BR467">
            <v>140235.13</v>
          </cell>
          <cell r="BS467">
            <v>51800</v>
          </cell>
          <cell r="BT467">
            <v>98400</v>
          </cell>
          <cell r="BU467">
            <v>136500</v>
          </cell>
          <cell r="BV467">
            <v>54872.01</v>
          </cell>
          <cell r="BW467">
            <v>135866.03</v>
          </cell>
          <cell r="BX467">
            <v>0</v>
          </cell>
          <cell r="BY467">
            <v>101284.89224719099</v>
          </cell>
          <cell r="BZ467">
            <v>114676.93</v>
          </cell>
          <cell r="CA467">
            <v>61499.996666666702</v>
          </cell>
          <cell r="CB467">
            <v>62114.25</v>
          </cell>
          <cell r="CC467">
            <v>132340.8922790885</v>
          </cell>
          <cell r="CD467">
            <v>206454.86</v>
          </cell>
          <cell r="CE467">
            <v>185001.13</v>
          </cell>
          <cell r="CF467">
            <v>265425.24</v>
          </cell>
          <cell r="CG467">
            <v>116100</v>
          </cell>
          <cell r="CH467">
            <v>60344</v>
          </cell>
          <cell r="CI467">
            <v>118457.26</v>
          </cell>
          <cell r="CJ467">
            <v>85458.62</v>
          </cell>
          <cell r="CK467">
            <v>143718.96958333169</v>
          </cell>
          <cell r="CL467">
            <v>176857.76</v>
          </cell>
          <cell r="CM467">
            <v>37300</v>
          </cell>
          <cell r="CN467">
            <v>15700</v>
          </cell>
          <cell r="CO467">
            <v>47200</v>
          </cell>
          <cell r="CP467">
            <v>85900</v>
          </cell>
          <cell r="CQ467">
            <v>224225.83</v>
          </cell>
          <cell r="CR467">
            <v>448051.66</v>
          </cell>
          <cell r="CS467">
            <v>655776.66</v>
          </cell>
          <cell r="CT467">
            <v>685402.5</v>
          </cell>
          <cell r="CU467">
            <v>893027</v>
          </cell>
          <cell r="CV467">
            <v>11685.82</v>
          </cell>
          <cell r="CW467">
            <v>0</v>
          </cell>
          <cell r="CX467">
            <v>262915.98</v>
          </cell>
          <cell r="CY467">
            <v>470116.82</v>
          </cell>
          <cell r="CZ467">
            <v>725047.57</v>
          </cell>
          <cell r="DA467">
            <v>769534.82</v>
          </cell>
          <cell r="DB467">
            <v>1011564.82</v>
          </cell>
          <cell r="DC467">
            <v>183600</v>
          </cell>
          <cell r="DD467">
            <v>59600</v>
          </cell>
          <cell r="DE467">
            <v>509974.47</v>
          </cell>
          <cell r="DF467">
            <v>762446.31</v>
          </cell>
          <cell r="DG467">
            <v>304026.20998450002</v>
          </cell>
          <cell r="DH467">
            <v>717723.03556450002</v>
          </cell>
          <cell r="DI467">
            <v>-0.44999999995343387</v>
          </cell>
          <cell r="DJ467">
            <v>0</v>
          </cell>
          <cell r="DK467">
            <v>1739080.14</v>
          </cell>
          <cell r="DL467">
            <v>3357402.23</v>
          </cell>
          <cell r="DM467">
            <v>5084861.71</v>
          </cell>
          <cell r="DN467">
            <v>6684312.8200000003</v>
          </cell>
          <cell r="DO467">
            <v>8401372.3036835697</v>
          </cell>
          <cell r="DP467">
            <v>12300</v>
          </cell>
          <cell r="DQ467">
            <v>1699462.33</v>
          </cell>
          <cell r="DR467">
            <v>3384024.6621807506</v>
          </cell>
          <cell r="DS467">
            <v>4619983.47</v>
          </cell>
          <cell r="DT467">
            <v>6185362.5999999996</v>
          </cell>
          <cell r="DU467">
            <v>7773380.6000000006</v>
          </cell>
          <cell r="DV467">
            <v>55667.669999999925</v>
          </cell>
          <cell r="DW467">
            <v>0</v>
          </cell>
          <cell r="DX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11512065.99389548</v>
          </cell>
          <cell r="D468">
            <v>13156179.8478518</v>
          </cell>
          <cell r="E468">
            <v>9784098.7868427448</v>
          </cell>
          <cell r="F468">
            <v>9075906.5502228495</v>
          </cell>
          <cell r="G468">
            <v>8329685.5216472913</v>
          </cell>
          <cell r="H468">
            <v>9336873.5553409401</v>
          </cell>
          <cell r="I468">
            <v>9576939.6592417378</v>
          </cell>
          <cell r="J468">
            <v>9826039.6912620664</v>
          </cell>
          <cell r="K468">
            <v>11418578.750380889</v>
          </cell>
          <cell r="L468">
            <v>10266198.177423604</v>
          </cell>
          <cell r="M468">
            <v>12604698.595753692</v>
          </cell>
          <cell r="N468">
            <v>11541640.890991444</v>
          </cell>
          <cell r="O468">
            <v>12822448.262380764</v>
          </cell>
          <cell r="P468">
            <v>12771988.479395948</v>
          </cell>
          <cell r="Q468">
            <v>8991114.8476193938</v>
          </cell>
          <cell r="R468">
            <v>8606326.2008914053</v>
          </cell>
          <cell r="S468">
            <v>10177832.651438072</v>
          </cell>
          <cell r="T468">
            <v>10100803.361617956</v>
          </cell>
          <cell r="U468">
            <v>9943361.4563051648</v>
          </cell>
          <cell r="V468">
            <v>10274965.101457959</v>
          </cell>
          <cell r="W468">
            <v>11357590.633021222</v>
          </cell>
          <cell r="X468">
            <v>10065256.851575453</v>
          </cell>
          <cell r="Y468">
            <v>9282812.6469965465</v>
          </cell>
          <cell r="Z468">
            <v>9332148.3491455223</v>
          </cell>
          <cell r="AA468">
            <v>11028519.507609993</v>
          </cell>
          <cell r="AB468">
            <v>11363216.52197266</v>
          </cell>
          <cell r="AC468">
            <v>6574875.6535968157</v>
          </cell>
          <cell r="AD468">
            <v>8396902.8575560227</v>
          </cell>
          <cell r="AE468">
            <v>9696428.1882175524</v>
          </cell>
          <cell r="AF468">
            <v>10289963.858821016</v>
          </cell>
          <cell r="AG468">
            <v>10650414.279999999</v>
          </cell>
          <cell r="AH468">
            <v>10663293.43730033</v>
          </cell>
          <cell r="AI468">
            <v>11233195.481698515</v>
          </cell>
          <cell r="AJ468">
            <v>11290621.304850182</v>
          </cell>
          <cell r="AK468">
            <v>12728639.789937811</v>
          </cell>
          <cell r="AL468">
            <v>13273889.530968666</v>
          </cell>
          <cell r="AM468">
            <v>13576188.317361711</v>
          </cell>
          <cell r="AN468">
            <v>11680266.526999999</v>
          </cell>
          <cell r="AO468">
            <v>9185977.457972642</v>
          </cell>
          <cell r="AP468">
            <v>10075369</v>
          </cell>
          <cell r="AQ468">
            <v>11625744.899999999</v>
          </cell>
          <cell r="AR468">
            <v>11607246.261740001</v>
          </cell>
          <cell r="AS468">
            <v>12631476.960000001</v>
          </cell>
          <cell r="AT468">
            <v>11790444.453462061</v>
          </cell>
          <cell r="AU468">
            <v>13772320.03376665</v>
          </cell>
          <cell r="AV468">
            <v>12226935.694037795</v>
          </cell>
          <cell r="AW468">
            <v>12309087.799999999</v>
          </cell>
          <cell r="AX468">
            <v>12694483.312774722</v>
          </cell>
          <cell r="AY468">
            <v>13516223.887448002</v>
          </cell>
          <cell r="AZ468">
            <v>8163958.0700000003</v>
          </cell>
          <cell r="BA468">
            <v>3193369</v>
          </cell>
          <cell r="BB468">
            <v>3218030.4343997999</v>
          </cell>
          <cell r="BC468">
            <v>4187711.98</v>
          </cell>
          <cell r="BD468">
            <v>4343939.797046666</v>
          </cell>
          <cell r="BE468">
            <v>5236144.43</v>
          </cell>
          <cell r="BF468">
            <v>5969237.4900000002</v>
          </cell>
          <cell r="BG468">
            <v>6228927.3353600008</v>
          </cell>
          <cell r="BH468">
            <v>6649411.2343199989</v>
          </cell>
          <cell r="BI468">
            <v>7164817.0081000002</v>
          </cell>
          <cell r="BJ468">
            <v>7744178.3101080004</v>
          </cell>
          <cell r="BK468">
            <v>8315273.5331699997</v>
          </cell>
          <cell r="BL468">
            <v>8791068.7300000004</v>
          </cell>
          <cell r="BM468">
            <v>2956582.42</v>
          </cell>
          <cell r="BN468">
            <v>3186306.0598499998</v>
          </cell>
          <cell r="BO468">
            <v>3405275.0032250001</v>
          </cell>
          <cell r="BP468">
            <v>4024823.7174249999</v>
          </cell>
          <cell r="BQ468">
            <v>4506472.6668499997</v>
          </cell>
          <cell r="BR468">
            <v>5424358.5966750002</v>
          </cell>
          <cell r="BS468">
            <v>5535345.4029600006</v>
          </cell>
          <cell r="BT468">
            <v>6095029.4602199998</v>
          </cell>
          <cell r="BU468">
            <v>6425452.9859299967</v>
          </cell>
          <cell r="BV468">
            <v>6898350.8840099992</v>
          </cell>
          <cell r="BW468">
            <v>7523870.1102299988</v>
          </cell>
          <cell r="BX468">
            <v>9153400.4800000004</v>
          </cell>
          <cell r="BY468">
            <v>3158120.2817271911</v>
          </cell>
          <cell r="BZ468">
            <v>3619745.37004</v>
          </cell>
          <cell r="CA468">
            <v>3875812.0838766666</v>
          </cell>
          <cell r="CB468">
            <v>4415942.7105750004</v>
          </cell>
          <cell r="CC468">
            <v>5105569.8478940893</v>
          </cell>
          <cell r="CD468">
            <v>5990325.5570902182</v>
          </cell>
          <cell r="CE468">
            <v>6321248.4166300008</v>
          </cell>
          <cell r="CF468">
            <v>6976277.2614200003</v>
          </cell>
          <cell r="CG468">
            <v>7375224.8170299996</v>
          </cell>
          <cell r="CH468">
            <v>7965896.8078399999</v>
          </cell>
          <cell r="CI468">
            <v>8851181.8773250002</v>
          </cell>
          <cell r="CJ468">
            <v>9655576.9900000002</v>
          </cell>
          <cell r="CK468">
            <v>3621304.0449033314</v>
          </cell>
          <cell r="CL468">
            <v>4005626.4800340021</v>
          </cell>
          <cell r="CM468">
            <v>4448577.8040450001</v>
          </cell>
          <cell r="CN468">
            <v>4990754.8543849997</v>
          </cell>
          <cell r="CO468">
            <v>5714777.330846292</v>
          </cell>
          <cell r="CP468">
            <v>6446678.4740850003</v>
          </cell>
          <cell r="CQ468">
            <v>7068751.504364999</v>
          </cell>
          <cell r="CR468">
            <v>7857906.9048999995</v>
          </cell>
          <cell r="CS468">
            <v>8738143.5112999994</v>
          </cell>
          <cell r="CT468">
            <v>9496113.1421349999</v>
          </cell>
          <cell r="CU468">
            <v>10171739.138408002</v>
          </cell>
          <cell r="CV468">
            <v>11410470.213661868</v>
          </cell>
          <cell r="CW468">
            <v>10085113.6072</v>
          </cell>
          <cell r="CX468">
            <v>5158488.115402</v>
          </cell>
          <cell r="CY468">
            <v>6169080.8890026696</v>
          </cell>
          <cell r="CZ468">
            <v>6942205.7402400002</v>
          </cell>
          <cell r="DA468">
            <v>7346483.5553280003</v>
          </cell>
          <cell r="DB468">
            <v>8429847.3697119989</v>
          </cell>
          <cell r="DC468">
            <v>8361061.3480479997</v>
          </cell>
          <cell r="DD468">
            <v>8766337.5306826681</v>
          </cell>
          <cell r="DE468">
            <v>9292087.7351573352</v>
          </cell>
          <cell r="DF468">
            <v>10307466.653871801</v>
          </cell>
          <cell r="DG468">
            <v>9239805.5608357638</v>
          </cell>
          <cell r="DH468">
            <v>10304418.257654598</v>
          </cell>
          <cell r="DI468">
            <v>9988227.1030000001</v>
          </cell>
          <cell r="DJ468">
            <v>9141723.9450374134</v>
          </cell>
          <cell r="DK468">
            <v>5199728.6674102293</v>
          </cell>
          <cell r="DL468">
            <v>7520712.1957675908</v>
          </cell>
          <cell r="DM468">
            <v>9744234.8082289696</v>
          </cell>
          <cell r="DN468">
            <v>12094495.23591079</v>
          </cell>
          <cell r="DO468">
            <v>14940861.489538167</v>
          </cell>
          <cell r="DP468">
            <v>7123900.7247927301</v>
          </cell>
          <cell r="DQ468">
            <v>9171390.0836403202</v>
          </cell>
          <cell r="DR468">
            <v>10967698.540650442</v>
          </cell>
          <cell r="DS468">
            <v>12955677.448465869</v>
          </cell>
          <cell r="DT468">
            <v>15105484.345191482</v>
          </cell>
          <cell r="DU468">
            <v>17623578.67113224</v>
          </cell>
          <cell r="DV468">
            <v>10635408.23</v>
          </cell>
          <cell r="DW468">
            <v>0</v>
          </cell>
          <cell r="DX468">
            <v>10424170.94249771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</row>
        <row r="470">
          <cell r="A470" t="str">
            <v>Current liabilities</v>
          </cell>
          <cell r="B470">
            <v>2198</v>
          </cell>
          <cell r="C470">
            <v>47846149.675923295</v>
          </cell>
          <cell r="D470">
            <v>62578804.846431538</v>
          </cell>
          <cell r="E470">
            <v>41312914.10082271</v>
          </cell>
          <cell r="F470">
            <v>38385726.095534198</v>
          </cell>
          <cell r="G470">
            <v>39241231.782757573</v>
          </cell>
          <cell r="H470">
            <v>52954012.412008658</v>
          </cell>
          <cell r="I470">
            <v>52196017.653013267</v>
          </cell>
          <cell r="J470">
            <v>51590118.870302185</v>
          </cell>
          <cell r="K470">
            <v>52716198.357150599</v>
          </cell>
          <cell r="L470">
            <v>43457823.623771481</v>
          </cell>
          <cell r="M470">
            <v>41768627.31643831</v>
          </cell>
          <cell r="N470">
            <v>40974488.712834477</v>
          </cell>
          <cell r="O470">
            <v>40790492.77838318</v>
          </cell>
          <cell r="P470">
            <v>41044671.202363305</v>
          </cell>
          <cell r="Q470">
            <v>32152961.58685407</v>
          </cell>
          <cell r="R470">
            <v>41509107.865638569</v>
          </cell>
          <cell r="S470">
            <v>48081764.849426992</v>
          </cell>
          <cell r="T470">
            <v>59633590.483248726</v>
          </cell>
          <cell r="U470">
            <v>61533812.513234206</v>
          </cell>
          <cell r="V470">
            <v>57116698.411378577</v>
          </cell>
          <cell r="W470">
            <v>62360768.866945215</v>
          </cell>
          <cell r="X470">
            <v>56533071.170859434</v>
          </cell>
          <cell r="Y470">
            <v>52782868.860747725</v>
          </cell>
          <cell r="Z470">
            <v>52440179.389754526</v>
          </cell>
          <cell r="AA470">
            <v>52132642.568443455</v>
          </cell>
          <cell r="AB470">
            <v>91616906.368430018</v>
          </cell>
          <cell r="AC470">
            <v>83906621.103869766</v>
          </cell>
          <cell r="AD470">
            <v>81882277.488790393</v>
          </cell>
          <cell r="AE470">
            <v>84060915.112045318</v>
          </cell>
          <cell r="AF470">
            <v>97935604.123883843</v>
          </cell>
          <cell r="AG470">
            <v>98203515.949238911</v>
          </cell>
          <cell r="AH470">
            <v>99984962.872163743</v>
          </cell>
          <cell r="AI470">
            <v>103424027.40367717</v>
          </cell>
          <cell r="AJ470">
            <v>93199529.622028872</v>
          </cell>
          <cell r="AK470">
            <v>93069478.913452908</v>
          </cell>
          <cell r="AL470">
            <v>91058844.423170507</v>
          </cell>
          <cell r="AM470">
            <v>87792714.519804046</v>
          </cell>
          <cell r="AN470">
            <v>89450754.026999995</v>
          </cell>
          <cell r="AO470">
            <v>85159668.097972646</v>
          </cell>
          <cell r="AP470">
            <v>83303684.069999993</v>
          </cell>
          <cell r="AQ470">
            <v>88802861.008259475</v>
          </cell>
          <cell r="AR470">
            <v>100672109.66649336</v>
          </cell>
          <cell r="AS470">
            <v>100975061.81029916</v>
          </cell>
          <cell r="AT470">
            <v>99895170.973462075</v>
          </cell>
          <cell r="AU470">
            <v>100915777.05126664</v>
          </cell>
          <cell r="AV470">
            <v>93483983.207815558</v>
          </cell>
          <cell r="AW470">
            <v>91166654.75</v>
          </cell>
          <cell r="AX470">
            <v>92438185.362420544</v>
          </cell>
          <cell r="AY470">
            <v>89443352.130052179</v>
          </cell>
          <cell r="AZ470">
            <v>89626634.670000017</v>
          </cell>
          <cell r="BA470">
            <v>82557058.928626254</v>
          </cell>
          <cell r="BB470">
            <v>83542338.774836823</v>
          </cell>
          <cell r="BC470">
            <v>87360837.710256711</v>
          </cell>
          <cell r="BD470">
            <v>100659264.54482254</v>
          </cell>
          <cell r="BE470">
            <v>102029364.94</v>
          </cell>
          <cell r="BF470">
            <v>102242247.14311726</v>
          </cell>
          <cell r="BG470">
            <v>104500826.41048606</v>
          </cell>
          <cell r="BH470">
            <v>96959871.449736819</v>
          </cell>
          <cell r="BI470">
            <v>93625403.75296776</v>
          </cell>
          <cell r="BJ470">
            <v>92814500.177276745</v>
          </cell>
          <cell r="BK470">
            <v>91880442.117927715</v>
          </cell>
          <cell r="BL470">
            <v>92060591.26762113</v>
          </cell>
          <cell r="BM470">
            <v>85494078.951004177</v>
          </cell>
          <cell r="BN470">
            <v>87134742.69458732</v>
          </cell>
          <cell r="BO470">
            <v>87384859.626691818</v>
          </cell>
          <cell r="BP470">
            <v>105157897.59878354</v>
          </cell>
          <cell r="BQ470">
            <v>107935361.06621376</v>
          </cell>
          <cell r="BR470">
            <v>109557172.51684105</v>
          </cell>
          <cell r="BS470">
            <v>110848166.63131361</v>
          </cell>
          <cell r="BT470">
            <v>101905516.81519897</v>
          </cell>
          <cell r="BU470">
            <v>102414904.95536423</v>
          </cell>
          <cell r="BV470">
            <v>94513705.993927166</v>
          </cell>
          <cell r="BW470">
            <v>86313933.765809387</v>
          </cell>
          <cell r="BX470">
            <v>90054023.415606096</v>
          </cell>
          <cell r="BY470">
            <v>82672629.011795342</v>
          </cell>
          <cell r="BZ470">
            <v>81041445.564620644</v>
          </cell>
          <cell r="CA470">
            <v>103016846.61428678</v>
          </cell>
          <cell r="CB470">
            <v>109559486.71704628</v>
          </cell>
          <cell r="CC470">
            <v>109146319.49178298</v>
          </cell>
          <cell r="CD470">
            <v>111419682.79555401</v>
          </cell>
          <cell r="CE470">
            <v>112971956.69881943</v>
          </cell>
          <cell r="CF470">
            <v>105136766.28313483</v>
          </cell>
          <cell r="CG470">
            <v>104089517.92280006</v>
          </cell>
          <cell r="CH470">
            <v>104558668.81989253</v>
          </cell>
          <cell r="CI470">
            <v>102726060.48666018</v>
          </cell>
          <cell r="CJ470">
            <v>97179722.817271665</v>
          </cell>
          <cell r="CK470">
            <v>94155639.88080807</v>
          </cell>
          <cell r="CL470">
            <v>89993973.843083978</v>
          </cell>
          <cell r="CM470">
            <v>97591813.266774371</v>
          </cell>
          <cell r="CN470">
            <v>112309518.70143333</v>
          </cell>
          <cell r="CO470">
            <v>113553489.53652394</v>
          </cell>
          <cell r="CP470">
            <v>92522972.18248871</v>
          </cell>
          <cell r="CQ470">
            <v>93086967.720825911</v>
          </cell>
          <cell r="CR470">
            <v>86756429.544095695</v>
          </cell>
          <cell r="CS470">
            <v>86082575.030705914</v>
          </cell>
          <cell r="CT470">
            <v>84503243.712847829</v>
          </cell>
          <cell r="CU470">
            <v>83148447.308829665</v>
          </cell>
          <cell r="CV470">
            <v>81833030.124677613</v>
          </cell>
          <cell r="CW470">
            <v>81894778.666134357</v>
          </cell>
          <cell r="CX470">
            <v>78049620.111791834</v>
          </cell>
          <cell r="CY470">
            <v>78091712.499721825</v>
          </cell>
          <cell r="CZ470">
            <v>95829247.334348947</v>
          </cell>
          <cell r="DA470">
            <v>95941559.738670766</v>
          </cell>
          <cell r="DB470">
            <v>98132532.310902476</v>
          </cell>
          <cell r="DC470">
            <v>92375237.077209353</v>
          </cell>
          <cell r="DD470">
            <v>75661560.139733806</v>
          </cell>
          <cell r="DE470">
            <v>68929860.134320855</v>
          </cell>
          <cell r="DF470">
            <v>75890240.854927227</v>
          </cell>
          <cell r="DG470">
            <v>67929316.548381969</v>
          </cell>
          <cell r="DH470">
            <v>71189902.992513776</v>
          </cell>
          <cell r="DI470">
            <v>65311517.229166977</v>
          </cell>
          <cell r="DJ470">
            <v>64763458.711502999</v>
          </cell>
          <cell r="DK470">
            <v>59586526.998784855</v>
          </cell>
          <cell r="DL470">
            <v>57498360.237650983</v>
          </cell>
          <cell r="DM470">
            <v>64180267.781379163</v>
          </cell>
          <cell r="DN470">
            <v>61905809.089124888</v>
          </cell>
          <cell r="DO470">
            <v>62941905.743707463</v>
          </cell>
          <cell r="DP470">
            <v>59883007.551514342</v>
          </cell>
          <cell r="DQ470">
            <v>64150147.861538872</v>
          </cell>
          <cell r="DR470">
            <v>63575035.641461484</v>
          </cell>
          <cell r="DS470">
            <v>61987417.076241821</v>
          </cell>
          <cell r="DT470">
            <v>64737564.715105399</v>
          </cell>
          <cell r="DU470">
            <v>76431958.60005036</v>
          </cell>
          <cell r="DV470">
            <v>53538290.882703111</v>
          </cell>
          <cell r="DW470">
            <v>0</v>
          </cell>
          <cell r="DX470">
            <v>54646973.089842677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</row>
        <row r="472">
          <cell r="A472" t="str">
            <v>Total liabilities</v>
          </cell>
          <cell r="B472">
            <v>2197</v>
          </cell>
          <cell r="C472">
            <v>67703259.661100984</v>
          </cell>
          <cell r="D472">
            <v>101219160.0479272</v>
          </cell>
          <cell r="E472">
            <v>95608410.322424024</v>
          </cell>
          <cell r="F472">
            <v>92852934.067046434</v>
          </cell>
          <cell r="G472">
            <v>93827082.883068994</v>
          </cell>
          <cell r="H472">
            <v>107637048.19627428</v>
          </cell>
          <cell r="I472">
            <v>106501720.98725902</v>
          </cell>
          <cell r="J472">
            <v>106006206.69689663</v>
          </cell>
          <cell r="K472">
            <v>107250719.44873391</v>
          </cell>
          <cell r="L472">
            <v>97979543.002267241</v>
          </cell>
          <cell r="M472">
            <v>96905017.381873384</v>
          </cell>
          <cell r="N472">
            <v>95859469.632334337</v>
          </cell>
          <cell r="O472">
            <v>95720360.285497367</v>
          </cell>
          <cell r="P472">
            <v>93575939.794553444</v>
          </cell>
          <cell r="Q472">
            <v>91032781.87018232</v>
          </cell>
          <cell r="R472">
            <v>91479781.775785416</v>
          </cell>
          <cell r="S472">
            <v>92947210.146312267</v>
          </cell>
          <cell r="T472">
            <v>104770948.56657387</v>
          </cell>
          <cell r="U472">
            <v>108289759.17356567</v>
          </cell>
          <cell r="V472">
            <v>108669319.99927697</v>
          </cell>
          <cell r="W472">
            <v>113983507.71328381</v>
          </cell>
          <cell r="X472">
            <v>107821170.07648727</v>
          </cell>
          <cell r="Y472">
            <v>107291087.64428516</v>
          </cell>
          <cell r="Z472">
            <v>103322619.67235975</v>
          </cell>
          <cell r="AA472">
            <v>103513033.58364278</v>
          </cell>
          <cell r="AB472">
            <v>99842034.632050276</v>
          </cell>
          <cell r="AC472">
            <v>92196054.395714402</v>
          </cell>
          <cell r="AD472">
            <v>90213897.020157397</v>
          </cell>
          <cell r="AE472">
            <v>92685421.580467597</v>
          </cell>
          <cell r="AF472">
            <v>106621591.63473488</v>
          </cell>
          <cell r="AG472">
            <v>106694592.4092389</v>
          </cell>
          <cell r="AH472">
            <v>108081529.82216375</v>
          </cell>
          <cell r="AI472">
            <v>111481722.25367716</v>
          </cell>
          <cell r="AJ472">
            <v>101322520.58202887</v>
          </cell>
          <cell r="AK472">
            <v>101231598.33345291</v>
          </cell>
          <cell r="AL472">
            <v>99115627.750230625</v>
          </cell>
          <cell r="AM472">
            <v>95815427.239804044</v>
          </cell>
          <cell r="AN472">
            <v>97022637.336999997</v>
          </cell>
          <cell r="AO472">
            <v>92805187.417972654</v>
          </cell>
          <cell r="AP472">
            <v>91040611.109999999</v>
          </cell>
          <cell r="AQ472">
            <v>96663619.928259477</v>
          </cell>
          <cell r="AR472">
            <v>107944017.26649335</v>
          </cell>
          <cell r="AS472">
            <v>108147686.36029916</v>
          </cell>
          <cell r="AT472">
            <v>107162411.10346207</v>
          </cell>
          <cell r="AU472">
            <v>108178096.60126664</v>
          </cell>
          <cell r="AV472">
            <v>100826234.20781556</v>
          </cell>
          <cell r="AW472">
            <v>98542273.340000004</v>
          </cell>
          <cell r="AX472">
            <v>99804561.362420544</v>
          </cell>
          <cell r="AY472">
            <v>96876134.400052175</v>
          </cell>
          <cell r="AZ472">
            <v>96858143.830000013</v>
          </cell>
          <cell r="BA472">
            <v>89877455.088626251</v>
          </cell>
          <cell r="BB472">
            <v>90716563.31483683</v>
          </cell>
          <cell r="BC472">
            <v>94644771.82025671</v>
          </cell>
          <cell r="BD472">
            <v>107983840.95482254</v>
          </cell>
          <cell r="BE472">
            <v>109439426.78</v>
          </cell>
          <cell r="BF472">
            <v>109816178.49021861</v>
          </cell>
          <cell r="BG472">
            <v>112179243.32048605</v>
          </cell>
          <cell r="BH472">
            <v>104726376.92598815</v>
          </cell>
          <cell r="BI472">
            <v>101456213.8275041</v>
          </cell>
          <cell r="BJ472">
            <v>100642245.11535475</v>
          </cell>
          <cell r="BK472">
            <v>99737333.018280894</v>
          </cell>
          <cell r="BL472">
            <v>99446243.985147476</v>
          </cell>
          <cell r="BM472">
            <v>92958086.02371572</v>
          </cell>
          <cell r="BN472">
            <v>94598028.740237325</v>
          </cell>
          <cell r="BO472">
            <v>94859361.256691813</v>
          </cell>
          <cell r="BP472">
            <v>112756865.66334088</v>
          </cell>
          <cell r="BQ472">
            <v>115637710.83672111</v>
          </cell>
          <cell r="BR472">
            <v>117380209.1202234</v>
          </cell>
          <cell r="BS472">
            <v>118831819.76174596</v>
          </cell>
          <cell r="BT472">
            <v>109954557.57283132</v>
          </cell>
          <cell r="BU472">
            <v>110635615.05081907</v>
          </cell>
          <cell r="BV472">
            <v>115467514.89508909</v>
          </cell>
          <cell r="BW472">
            <v>107431769.74703132</v>
          </cell>
          <cell r="BX472">
            <v>106049680.44102339</v>
          </cell>
          <cell r="BY472">
            <v>103854055.26216853</v>
          </cell>
          <cell r="BZ472">
            <v>102027686.9416649</v>
          </cell>
          <cell r="CA472">
            <v>116442283.32133104</v>
          </cell>
          <cell r="CB472">
            <v>122957115.43895118</v>
          </cell>
          <cell r="CC472">
            <v>122695511.20729332</v>
          </cell>
          <cell r="CD472">
            <v>125163072.06555401</v>
          </cell>
          <cell r="CE472">
            <v>126650902.4037853</v>
          </cell>
          <cell r="CF472">
            <v>118901254.47096458</v>
          </cell>
          <cell r="CG472">
            <v>115384951.98681782</v>
          </cell>
          <cell r="CH472">
            <v>115823507.4346242</v>
          </cell>
          <cell r="CI472">
            <v>114081597.86274184</v>
          </cell>
          <cell r="CJ472">
            <v>108300013.328915</v>
          </cell>
          <cell r="CK472">
            <v>105362539.3101014</v>
          </cell>
          <cell r="CL472">
            <v>101267948.6563023</v>
          </cell>
          <cell r="CM472">
            <v>106427294.97519271</v>
          </cell>
          <cell r="CN472">
            <v>121133248.37410167</v>
          </cell>
          <cell r="CO472">
            <v>122217558.87539227</v>
          </cell>
          <cell r="CP472">
            <v>130689236.89990705</v>
          </cell>
          <cell r="CQ472">
            <v>131200990.80354425</v>
          </cell>
          <cell r="CR472">
            <v>124954143.27361402</v>
          </cell>
          <cell r="CS472">
            <v>124331033.30504924</v>
          </cell>
          <cell r="CT472">
            <v>122838719.84584117</v>
          </cell>
          <cell r="CU472">
            <v>121547147.940773</v>
          </cell>
          <cell r="CV472">
            <v>120257718.42467761</v>
          </cell>
          <cell r="CW472">
            <v>120483217.38765645</v>
          </cell>
          <cell r="CX472">
            <v>116352422.19179183</v>
          </cell>
          <cell r="CY472">
            <v>116310815.00972183</v>
          </cell>
          <cell r="CZ472">
            <v>134180335.50682935</v>
          </cell>
          <cell r="DA472">
            <v>134383664.24115115</v>
          </cell>
          <cell r="DB472">
            <v>137160426.82090247</v>
          </cell>
          <cell r="DC472">
            <v>138667631.27720934</v>
          </cell>
          <cell r="DD472">
            <v>139213971.17973381</v>
          </cell>
          <cell r="DE472">
            <v>132397687.48432085</v>
          </cell>
          <cell r="DF472">
            <v>139297993.28492722</v>
          </cell>
          <cell r="DG472">
            <v>130684116.84838197</v>
          </cell>
          <cell r="DH472">
            <v>133956724.38251376</v>
          </cell>
          <cell r="DI472">
            <v>332172871.09916699</v>
          </cell>
          <cell r="DJ472">
            <v>127755744.12754643</v>
          </cell>
          <cell r="DK472">
            <v>326425534.09878486</v>
          </cell>
          <cell r="DL472">
            <v>324270409.44505841</v>
          </cell>
          <cell r="DM472">
            <v>331040875.38137913</v>
          </cell>
          <cell r="DN472">
            <v>329611363.86912489</v>
          </cell>
          <cell r="DO472">
            <v>327109985.13703471</v>
          </cell>
          <cell r="DP472">
            <v>321612928.48328483</v>
          </cell>
          <cell r="DQ472">
            <v>326120099.63292193</v>
          </cell>
          <cell r="DR472">
            <v>325944716.32461143</v>
          </cell>
          <cell r="DS472">
            <v>324655856.59316069</v>
          </cell>
          <cell r="DT472">
            <v>327723887.69379115</v>
          </cell>
          <cell r="DU472">
            <v>339717560.67250508</v>
          </cell>
          <cell r="DV472">
            <v>313725051.59546697</v>
          </cell>
          <cell r="DW472">
            <v>0</v>
          </cell>
          <cell r="DX472">
            <v>315887045.87745303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</row>
        <row r="474">
          <cell r="A474" t="str">
            <v>Total equity and liabilities</v>
          </cell>
          <cell r="B474">
            <v>2999</v>
          </cell>
          <cell r="C474">
            <v>116059799.29916799</v>
          </cell>
          <cell r="D474">
            <v>146902287.8064526</v>
          </cell>
          <cell r="E474">
            <v>142170668.6170007</v>
          </cell>
          <cell r="F474">
            <v>140523773.51454085</v>
          </cell>
          <cell r="G474">
            <v>142914460.81434923</v>
          </cell>
          <cell r="H474">
            <v>145004059.09248194</v>
          </cell>
          <cell r="I474">
            <v>144438947.90137744</v>
          </cell>
          <cell r="J474">
            <v>144915599.47166461</v>
          </cell>
          <cell r="K474">
            <v>147803459.59137931</v>
          </cell>
          <cell r="L474">
            <v>139116376.51102379</v>
          </cell>
          <cell r="M474">
            <v>138872526.28920552</v>
          </cell>
          <cell r="N474">
            <v>139139585.52268019</v>
          </cell>
          <cell r="O474">
            <v>140075387.82349569</v>
          </cell>
          <cell r="P474">
            <v>139608371.56130084</v>
          </cell>
          <cell r="Q474">
            <v>137410876.46465907</v>
          </cell>
          <cell r="R474">
            <v>138746849.74254629</v>
          </cell>
          <cell r="S474">
            <v>140992624.39277586</v>
          </cell>
          <cell r="T474">
            <v>140337205.53125343</v>
          </cell>
          <cell r="U474">
            <v>144639931.15577894</v>
          </cell>
          <cell r="V474">
            <v>146056771.64548337</v>
          </cell>
          <cell r="W474">
            <v>152460972.53843734</v>
          </cell>
          <cell r="X474">
            <v>146629270.4550502</v>
          </cell>
          <cell r="Y474">
            <v>147118402.02554402</v>
          </cell>
          <cell r="Z474">
            <v>144127898.38658866</v>
          </cell>
          <cell r="AA474">
            <v>144566634.6051946</v>
          </cell>
          <cell r="AB474">
            <v>141142077.96330059</v>
          </cell>
          <cell r="AC474">
            <v>134259962.93791157</v>
          </cell>
          <cell r="AD474">
            <v>132924157.90204881</v>
          </cell>
          <cell r="AE474">
            <v>137005929.20761684</v>
          </cell>
          <cell r="AF474">
            <v>138043874.88468859</v>
          </cell>
          <cell r="AG474">
            <v>138982019.0024868</v>
          </cell>
          <cell r="AH474">
            <v>141437657.02841669</v>
          </cell>
          <cell r="AI474">
            <v>146434403.57828492</v>
          </cell>
          <cell r="AJ474">
            <v>136953561.45784277</v>
          </cell>
          <cell r="AK474">
            <v>138026896.8300243</v>
          </cell>
          <cell r="AL474">
            <v>137152692.6015088</v>
          </cell>
          <cell r="AM474">
            <v>134678518.06774032</v>
          </cell>
          <cell r="AN474">
            <v>137041000.8268806</v>
          </cell>
          <cell r="AO474">
            <v>133864951.46430524</v>
          </cell>
          <cell r="AP474">
            <v>132812479.78371915</v>
          </cell>
          <cell r="AQ474">
            <v>139539270.20036477</v>
          </cell>
          <cell r="AR474">
            <v>139308568.82450694</v>
          </cell>
          <cell r="AS474">
            <v>140866419.91271925</v>
          </cell>
          <cell r="AT474">
            <v>140968940.04530522</v>
          </cell>
          <cell r="AU474">
            <v>143503837.03430524</v>
          </cell>
          <cell r="AV474">
            <v>136711189.13930523</v>
          </cell>
          <cell r="AW474">
            <v>135623536.68736935</v>
          </cell>
          <cell r="AX474">
            <v>138217362.96457258</v>
          </cell>
          <cell r="AY474">
            <v>136244362.31116784</v>
          </cell>
          <cell r="AZ474">
            <v>136726846.6636163</v>
          </cell>
          <cell r="BA474">
            <v>130925934.09830523</v>
          </cell>
          <cell r="BB474">
            <v>132829123.14638939</v>
          </cell>
          <cell r="BC474">
            <v>137930476.9383052</v>
          </cell>
          <cell r="BD474">
            <v>139773085.4093703</v>
          </cell>
          <cell r="BE474">
            <v>142488857.01335001</v>
          </cell>
          <cell r="BF474">
            <v>144347979.90090054</v>
          </cell>
          <cell r="BG474">
            <v>148503608.38000003</v>
          </cell>
          <cell r="BH474">
            <v>141422374.71667263</v>
          </cell>
          <cell r="BI474">
            <v>139777149.26667264</v>
          </cell>
          <cell r="BJ474">
            <v>140305317.71556157</v>
          </cell>
          <cell r="BK474">
            <v>140501213.4266727</v>
          </cell>
          <cell r="BL474">
            <v>141525447.57462499</v>
          </cell>
          <cell r="BM474">
            <v>136030594.55938852</v>
          </cell>
          <cell r="BN474">
            <v>138482405.09389412</v>
          </cell>
          <cell r="BO474">
            <v>139867414.82097572</v>
          </cell>
          <cell r="BP474">
            <v>144840158.57048789</v>
          </cell>
          <cell r="BQ474">
            <v>148921305.13074908</v>
          </cell>
          <cell r="BR474">
            <v>152068120.58241564</v>
          </cell>
          <cell r="BS474">
            <v>155576174.49574903</v>
          </cell>
          <cell r="BT474">
            <v>147410253.27074897</v>
          </cell>
          <cell r="BU474">
            <v>149876033.16537499</v>
          </cell>
          <cell r="BV474">
            <v>155885651.03741568</v>
          </cell>
          <cell r="BW474">
            <v>149155959.9349719</v>
          </cell>
          <cell r="BX474">
            <v>149118749.67830527</v>
          </cell>
          <cell r="BY474">
            <v>148008437.73330086</v>
          </cell>
          <cell r="BZ474">
            <v>146965186.08663857</v>
          </cell>
          <cell r="CA474">
            <v>149799356.7416386</v>
          </cell>
          <cell r="CB474">
            <v>153213018.39836651</v>
          </cell>
          <cell r="CC474">
            <v>154336269.25830525</v>
          </cell>
          <cell r="CD474">
            <v>158355718.4699719</v>
          </cell>
          <cell r="CE474">
            <v>161613303.2199719</v>
          </cell>
          <cell r="CF474">
            <v>154809848.32330522</v>
          </cell>
          <cell r="CG474">
            <v>152790948.73497194</v>
          </cell>
          <cell r="CH474">
            <v>154638223.64060521</v>
          </cell>
          <cell r="CI474">
            <v>154069100.26330528</v>
          </cell>
          <cell r="CJ474">
            <v>149553342.96938396</v>
          </cell>
          <cell r="CK474">
            <v>147789915.7972872</v>
          </cell>
          <cell r="CL474">
            <v>144664360.7691063</v>
          </cell>
          <cell r="CM474">
            <v>151338466.29830524</v>
          </cell>
          <cell r="CN474">
            <v>151460731.22243962</v>
          </cell>
          <cell r="CO474">
            <v>153925508.3891063</v>
          </cell>
          <cell r="CP474">
            <v>164290896.88831005</v>
          </cell>
          <cell r="CQ474">
            <v>166503485.39577296</v>
          </cell>
          <cell r="CR474">
            <v>161345603.83497187</v>
          </cell>
          <cell r="CS474">
            <v>162276812.49246767</v>
          </cell>
          <cell r="CT474">
            <v>162322832.0970495</v>
          </cell>
          <cell r="CU474">
            <v>162544026.23465222</v>
          </cell>
          <cell r="CV474">
            <v>161923198.9817237</v>
          </cell>
          <cell r="CW474">
            <v>162981736.48163855</v>
          </cell>
          <cell r="CX474">
            <v>159260848.24691382</v>
          </cell>
          <cell r="CY474">
            <v>160353552.201978</v>
          </cell>
          <cell r="CZ474">
            <v>163645159.78740597</v>
          </cell>
          <cell r="DA474">
            <v>164900303.90295392</v>
          </cell>
          <cell r="DB474">
            <v>169153357.82230234</v>
          </cell>
          <cell r="DC474">
            <v>172067290.65490037</v>
          </cell>
          <cell r="DD474">
            <v>174177671.57490042</v>
          </cell>
          <cell r="DE474">
            <v>168366587.42400002</v>
          </cell>
          <cell r="DF474">
            <v>176647066.92240041</v>
          </cell>
          <cell r="DG474">
            <v>169462998.28656703</v>
          </cell>
          <cell r="DH474">
            <v>173910389.64948368</v>
          </cell>
          <cell r="DI474">
            <v>416336846.90401196</v>
          </cell>
          <cell r="DJ474">
            <v>168728372.08709472</v>
          </cell>
          <cell r="DK474">
            <v>411143488.00453663</v>
          </cell>
          <cell r="DL474">
            <v>409460178.89789551</v>
          </cell>
          <cell r="DM474">
            <v>416639269.78401405</v>
          </cell>
          <cell r="DN474">
            <v>412700542.84064829</v>
          </cell>
          <cell r="DO474">
            <v>410508126.48280185</v>
          </cell>
          <cell r="DP474">
            <v>405131046.28909743</v>
          </cell>
          <cell r="DQ474">
            <v>409838308.17412078</v>
          </cell>
          <cell r="DR474">
            <v>409127616.26904273</v>
          </cell>
          <cell r="DS474">
            <v>408848516.45602959</v>
          </cell>
          <cell r="DT474">
            <v>412298044.80224347</v>
          </cell>
          <cell r="DU474">
            <v>423341542.49491298</v>
          </cell>
          <cell r="DV474">
            <v>377874287.48239785</v>
          </cell>
          <cell r="DW474">
            <v>-38690057.359688714</v>
          </cell>
          <cell r="DX474">
            <v>398183931.00394553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</row>
        <row r="476">
          <cell r="A476" t="str">
            <v>Net debt</v>
          </cell>
          <cell r="B476">
            <v>2998</v>
          </cell>
          <cell r="C476">
            <v>21451187.031250808</v>
          </cell>
          <cell r="D476">
            <v>32482937.8970908</v>
          </cell>
          <cell r="E476">
            <v>46699638.638722904</v>
          </cell>
          <cell r="F476">
            <v>45684374.993673399</v>
          </cell>
          <cell r="G476">
            <v>43960182.210642107</v>
          </cell>
          <cell r="H476">
            <v>43817556.672881365</v>
          </cell>
          <cell r="I476">
            <v>54166061.038491532</v>
          </cell>
          <cell r="J476">
            <v>51787014.33116249</v>
          </cell>
          <cell r="K476">
            <v>56486815.346516751</v>
          </cell>
          <cell r="L476">
            <v>54545455.220088109</v>
          </cell>
          <cell r="M476">
            <v>49719726.691525452</v>
          </cell>
          <cell r="N476">
            <v>45253443.822917253</v>
          </cell>
          <cell r="O476">
            <v>46086036.007891461</v>
          </cell>
          <cell r="P476">
            <v>45185897.570586748</v>
          </cell>
          <cell r="Q476">
            <v>48474626.635748118</v>
          </cell>
          <cell r="R476">
            <v>47757563.492694721</v>
          </cell>
          <cell r="S476">
            <v>43866305.96404428</v>
          </cell>
          <cell r="T476">
            <v>43201267.568572566</v>
          </cell>
          <cell r="U476">
            <v>44000235.698017322</v>
          </cell>
          <cell r="V476">
            <v>52198166.241278343</v>
          </cell>
          <cell r="W476">
            <v>54262892.801107287</v>
          </cell>
          <cell r="X476">
            <v>52285063.323296852</v>
          </cell>
          <cell r="Y476">
            <v>55676252.537094519</v>
          </cell>
          <cell r="Z476">
            <v>53952275.390312307</v>
          </cell>
          <cell r="AA476">
            <v>54296924.904068135</v>
          </cell>
          <cell r="AB476">
            <v>45640254.318354361</v>
          </cell>
          <cell r="AC476">
            <v>41233170.660600021</v>
          </cell>
          <cell r="AD476">
            <v>36947505.808074288</v>
          </cell>
          <cell r="AE476">
            <v>32943646.633992158</v>
          </cell>
          <cell r="AF476">
            <v>31832555.319999997</v>
          </cell>
          <cell r="AG476">
            <v>27736347.489999998</v>
          </cell>
          <cell r="AH476">
            <v>38968191.649999999</v>
          </cell>
          <cell r="AI476">
            <v>39265718.460000001</v>
          </cell>
          <cell r="AJ476">
            <v>33478767.629999999</v>
          </cell>
          <cell r="AK476">
            <v>29592958</v>
          </cell>
          <cell r="AL476">
            <v>28577515.5</v>
          </cell>
          <cell r="AM476">
            <v>21133229.010000002</v>
          </cell>
          <cell r="AN476">
            <v>38528164.799999997</v>
          </cell>
          <cell r="AO476">
            <v>41057423.540000007</v>
          </cell>
          <cell r="AP476">
            <v>34601856.350000001</v>
          </cell>
          <cell r="AQ476">
            <v>30574589.880000003</v>
          </cell>
          <cell r="AR476">
            <v>38839114.009999998</v>
          </cell>
          <cell r="AS476">
            <v>38918053.030000001</v>
          </cell>
          <cell r="AT476">
            <v>40122376</v>
          </cell>
          <cell r="AU476">
            <v>47394715.850000001</v>
          </cell>
          <cell r="AV476">
            <v>44428281</v>
          </cell>
          <cell r="AW476">
            <v>44929132</v>
          </cell>
          <cell r="AX476">
            <v>43355233.289999999</v>
          </cell>
          <cell r="AY476">
            <v>40783189.119999997</v>
          </cell>
          <cell r="AZ476">
            <v>46382236.519999996</v>
          </cell>
          <cell r="BA476">
            <v>38904352</v>
          </cell>
          <cell r="BB476">
            <v>39227736.479999997</v>
          </cell>
          <cell r="BC476">
            <v>35309295.899999999</v>
          </cell>
          <cell r="BD476">
            <v>35854711.459999993</v>
          </cell>
          <cell r="BE476">
            <v>34145737.409999996</v>
          </cell>
          <cell r="BF476">
            <v>46915020.079999998</v>
          </cell>
          <cell r="BG476">
            <v>44754967.269999996</v>
          </cell>
          <cell r="BH476">
            <v>33187505.850000001</v>
          </cell>
          <cell r="BI476">
            <v>44035968.049999997</v>
          </cell>
          <cell r="BJ476">
            <v>43382532.219999999</v>
          </cell>
          <cell r="BK476">
            <v>31584747.600000001</v>
          </cell>
          <cell r="BL476">
            <v>46087600.450000003</v>
          </cell>
          <cell r="BM476">
            <v>36707609.060000002</v>
          </cell>
          <cell r="BN476">
            <v>27109068.789999999</v>
          </cell>
          <cell r="BO476">
            <v>34386375.710000001</v>
          </cell>
          <cell r="BP476">
            <v>36173354.740000002</v>
          </cell>
          <cell r="BQ476">
            <v>35273592.379999995</v>
          </cell>
          <cell r="BR476">
            <v>46431777.420000002</v>
          </cell>
          <cell r="BS476">
            <v>44837864.859999999</v>
          </cell>
          <cell r="BT476">
            <v>40666804.230000004</v>
          </cell>
          <cell r="BU476">
            <v>48833364.260000005</v>
          </cell>
          <cell r="BV476">
            <v>42535031.939999998</v>
          </cell>
          <cell r="BW476">
            <v>41678467.269999996</v>
          </cell>
          <cell r="BX476">
            <v>44225872.880000003</v>
          </cell>
          <cell r="BY476">
            <v>40803673.099999994</v>
          </cell>
          <cell r="BZ476">
            <v>39512003.5</v>
          </cell>
          <cell r="CA476">
            <v>38344405.310000002</v>
          </cell>
          <cell r="CB476">
            <v>42588042.200000003</v>
          </cell>
          <cell r="CC476">
            <v>40220043.920000002</v>
          </cell>
          <cell r="CD476">
            <v>48902611.060000002</v>
          </cell>
          <cell r="CE476">
            <v>47253271.030000001</v>
          </cell>
          <cell r="CF476">
            <v>42669210.239999995</v>
          </cell>
          <cell r="CG476">
            <v>37394559.480000004</v>
          </cell>
          <cell r="CH476">
            <v>33828427.710000001</v>
          </cell>
          <cell r="CI476">
            <v>28693095.93</v>
          </cell>
          <cell r="CJ476">
            <v>38898283.159999996</v>
          </cell>
          <cell r="CK476">
            <v>33964082.600000001</v>
          </cell>
          <cell r="CL476">
            <v>32513715.310000002</v>
          </cell>
          <cell r="CM476">
            <v>28987974.379999999</v>
          </cell>
          <cell r="CN476">
            <v>29721346.07</v>
          </cell>
          <cell r="CO476">
            <v>27402833.52</v>
          </cell>
          <cell r="CP476">
            <v>55153319.390000001</v>
          </cell>
          <cell r="CQ476">
            <v>53421039.390000001</v>
          </cell>
          <cell r="CR476">
            <v>49985970.366666675</v>
          </cell>
          <cell r="CS476">
            <v>42635900.329157643</v>
          </cell>
          <cell r="CT476">
            <v>40230309.480000004</v>
          </cell>
          <cell r="CU476">
            <v>39643672.320000023</v>
          </cell>
          <cell r="CV476">
            <v>39258295.359999999</v>
          </cell>
          <cell r="CW476">
            <v>36711497.899999999</v>
          </cell>
          <cell r="CX476">
            <v>35471270.760000005</v>
          </cell>
          <cell r="CY476">
            <v>34403348.280000001</v>
          </cell>
          <cell r="CZ476">
            <v>41221244.902480394</v>
          </cell>
          <cell r="DA476">
            <v>43038054.502480395</v>
          </cell>
          <cell r="DB476">
            <v>43942926.990000002</v>
          </cell>
          <cell r="DC476">
            <v>49623951.409999996</v>
          </cell>
          <cell r="DD476">
            <v>49205384.740000002</v>
          </cell>
          <cell r="DE476">
            <v>47380979.219999999</v>
          </cell>
          <cell r="DF476">
            <v>34107745.539999999</v>
          </cell>
          <cell r="DG476">
            <v>44875820.619999997</v>
          </cell>
          <cell r="DH476">
            <v>39750036.889999993</v>
          </cell>
          <cell r="DI476">
            <v>242234855.72</v>
          </cell>
          <cell r="DJ476">
            <v>52557076.177360356</v>
          </cell>
          <cell r="DK476">
            <v>240282170.44</v>
          </cell>
          <cell r="DL476">
            <v>239018944.53333333</v>
          </cell>
          <cell r="DM476">
            <v>227658717.38</v>
          </cell>
          <cell r="DN476">
            <v>234825102.27163586</v>
          </cell>
          <cell r="DO476">
            <v>232871235.59332725</v>
          </cell>
          <cell r="DP476">
            <v>238879725.13177052</v>
          </cell>
          <cell r="DQ476">
            <v>237676362.93138307</v>
          </cell>
          <cell r="DR476">
            <v>227428550.55314997</v>
          </cell>
          <cell r="DS476">
            <v>230036308.99691886</v>
          </cell>
          <cell r="DT476">
            <v>227108398.13868576</v>
          </cell>
          <cell r="DU476">
            <v>214319229.68245471</v>
          </cell>
          <cell r="DV476">
            <v>236208468.78</v>
          </cell>
          <cell r="DW476">
            <v>0</v>
          </cell>
          <cell r="DX476">
            <v>236105568.02164677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</row>
        <row r="478">
          <cell r="A478" t="str">
            <v>Check</v>
          </cell>
          <cell r="C478">
            <v>0</v>
          </cell>
          <cell r="D478">
            <v>-1.0329312830536198E-3</v>
          </cell>
          <cell r="E478">
            <v>1.7577224336868334E-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5.1645024991180393E-4</v>
          </cell>
          <cell r="K478">
            <v>0</v>
          </cell>
          <cell r="L478">
            <v>-4.6481138156662591E-3</v>
          </cell>
          <cell r="M478">
            <v>0</v>
          </cell>
          <cell r="N478">
            <v>-5.1645024991180393E-4</v>
          </cell>
          <cell r="O478">
            <v>-1.0329004998236079E-3</v>
          </cell>
          <cell r="P478">
            <v>0</v>
          </cell>
          <cell r="Q478">
            <v>0.10351929269626035</v>
          </cell>
          <cell r="R478">
            <v>0</v>
          </cell>
          <cell r="S478">
            <v>0</v>
          </cell>
          <cell r="T478">
            <v>-0.17249663064633339</v>
          </cell>
          <cell r="U478">
            <v>0</v>
          </cell>
          <cell r="V478">
            <v>5.164194666817919E-4</v>
          </cell>
          <cell r="W478">
            <v>0</v>
          </cell>
          <cell r="X478">
            <v>0</v>
          </cell>
          <cell r="Y478">
            <v>0</v>
          </cell>
          <cell r="Z478">
            <v>5.164194666817919E-4</v>
          </cell>
          <cell r="AA478">
            <v>1.0328389333635838E-3</v>
          </cell>
          <cell r="AB478">
            <v>-5.1644444465637207E-4</v>
          </cell>
          <cell r="AC478">
            <v>0</v>
          </cell>
          <cell r="AD478">
            <v>0</v>
          </cell>
          <cell r="AE478">
            <v>1.6927719116210938E-4</v>
          </cell>
          <cell r="AF478">
            <v>-2.9534101486206055E-5</v>
          </cell>
          <cell r="AG478">
            <v>-4.0007531642913818E-3</v>
          </cell>
          <cell r="AH478">
            <v>-7.4416399002075195E-5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-1.2148618698120117E-3</v>
          </cell>
          <cell r="AO478">
            <v>-2.4999991059303284E-2</v>
          </cell>
          <cell r="AP478">
            <v>0.43558606505393982</v>
          </cell>
          <cell r="AQ478">
            <v>2.6154518127441406E-3</v>
          </cell>
          <cell r="AR478">
            <v>-4.9766898155212402E-3</v>
          </cell>
          <cell r="AS478">
            <v>2.9360055923461914E-3</v>
          </cell>
          <cell r="AT478">
            <v>0</v>
          </cell>
          <cell r="AU478">
            <v>0</v>
          </cell>
          <cell r="AV478">
            <v>0</v>
          </cell>
          <cell r="AW478">
            <v>-0.18806412816047668</v>
          </cell>
          <cell r="AX478">
            <v>0.38473263382911682</v>
          </cell>
          <cell r="AY478">
            <v>-1.8626153469085693E-3</v>
          </cell>
          <cell r="AZ478">
            <v>-0.33531105518341064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-1.5044808387756348E-2</v>
          </cell>
          <cell r="BF478">
            <v>-0.34259527921676636</v>
          </cell>
          <cell r="BG478">
            <v>-0.33169481158256531</v>
          </cell>
          <cell r="BH478">
            <v>-0.32836738228797913</v>
          </cell>
          <cell r="BI478">
            <v>-0.46836742758750916</v>
          </cell>
          <cell r="BJ478">
            <v>-0.33725637197494507</v>
          </cell>
          <cell r="BK478">
            <v>-0.33836746215820313</v>
          </cell>
          <cell r="BL478">
            <v>3.6801993846893311E-3</v>
          </cell>
          <cell r="BM478">
            <v>0</v>
          </cell>
          <cell r="BN478">
            <v>-1.1722147464752197E-3</v>
          </cell>
          <cell r="BO478">
            <v>-1.1722743511199951E-3</v>
          </cell>
          <cell r="BP478">
            <v>1.8372893333435059E-2</v>
          </cell>
          <cell r="BQ478">
            <v>4.2228400707244873E-3</v>
          </cell>
          <cell r="BR478">
            <v>0.41422289609909058</v>
          </cell>
          <cell r="BS478">
            <v>0.43422290682792664</v>
          </cell>
          <cell r="BT478">
            <v>0.43422290682792664</v>
          </cell>
          <cell r="BU478">
            <v>2.9302239418029785E-3</v>
          </cell>
          <cell r="BV478">
            <v>-9.1104507446289063E-3</v>
          </cell>
          <cell r="BW478">
            <v>0</v>
          </cell>
          <cell r="BX478">
            <v>0</v>
          </cell>
          <cell r="BY478">
            <v>0</v>
          </cell>
          <cell r="BZ478">
            <v>-3.333359956741333E-3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-7.299959659576416E-3</v>
          </cell>
          <cell r="CI478">
            <v>0</v>
          </cell>
          <cell r="CJ478">
            <v>5.8791041374206543E-4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3.3285021781921387E-3</v>
          </cell>
          <cell r="CQ478">
            <v>0</v>
          </cell>
          <cell r="CR478">
            <v>0</v>
          </cell>
          <cell r="CS478">
            <v>-2.4957954883575439E-3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-0.49823367595672607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-6.7037343978881836E-4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1.9026398658752441E-3</v>
          </cell>
          <cell r="DW478">
            <v>240355303.2554639</v>
          </cell>
          <cell r="DX478">
            <v>0</v>
          </cell>
        </row>
        <row r="479">
          <cell r="AN479">
            <v>2.4246275424957275E-3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</row>
        <row r="480"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</row>
        <row r="481">
          <cell r="A481" t="str">
            <v>Capital expenditure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</row>
        <row r="482"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118268.62989149241</v>
          </cell>
          <cell r="V484">
            <v>143540.41533463827</v>
          </cell>
          <cell r="W484">
            <v>144963.09915456007</v>
          </cell>
          <cell r="X484">
            <v>142578.65380344685</v>
          </cell>
          <cell r="Y484">
            <v>166697.19099092585</v>
          </cell>
          <cell r="Z484">
            <v>181457.5291669034</v>
          </cell>
          <cell r="AA484">
            <v>195195.28268268373</v>
          </cell>
          <cell r="AB484">
            <v>209552.78447737146</v>
          </cell>
          <cell r="AC484">
            <v>0</v>
          </cell>
          <cell r="AD484">
            <v>5571.4853816874711</v>
          </cell>
          <cell r="AE484">
            <v>14454.54404602664</v>
          </cell>
          <cell r="AF484">
            <v>32220.66</v>
          </cell>
          <cell r="AG484">
            <v>40189.58</v>
          </cell>
          <cell r="AH484">
            <v>48884.14</v>
          </cell>
          <cell r="AI484">
            <v>51156.55</v>
          </cell>
          <cell r="AJ484">
            <v>61485.69</v>
          </cell>
          <cell r="AK484">
            <v>66650.259999999995</v>
          </cell>
          <cell r="AL484">
            <v>119328.87</v>
          </cell>
          <cell r="AM484">
            <v>128521.81</v>
          </cell>
          <cell r="AN484">
            <v>149407.32999999999</v>
          </cell>
          <cell r="AO484">
            <v>0</v>
          </cell>
          <cell r="AP484">
            <v>81974.83</v>
          </cell>
          <cell r="AQ484">
            <v>87263.7</v>
          </cell>
          <cell r="AR484">
            <v>119143.72</v>
          </cell>
          <cell r="AS484">
            <v>121717.72</v>
          </cell>
          <cell r="AT484">
            <v>162696.31</v>
          </cell>
          <cell r="AU484">
            <v>176151.1</v>
          </cell>
          <cell r="AV484">
            <v>176151.1</v>
          </cell>
          <cell r="AW484">
            <v>181355.21</v>
          </cell>
          <cell r="AX484">
            <v>280316.76</v>
          </cell>
          <cell r="AY484">
            <v>291847.33</v>
          </cell>
          <cell r="AZ484">
            <v>291924.71000000002</v>
          </cell>
          <cell r="BA484">
            <v>0</v>
          </cell>
          <cell r="BB484">
            <v>1293.79</v>
          </cell>
          <cell r="BC484">
            <v>5671.79</v>
          </cell>
          <cell r="BD484">
            <v>10441.790000000001</v>
          </cell>
          <cell r="BE484">
            <v>58441.79</v>
          </cell>
          <cell r="BF484">
            <v>85461.79</v>
          </cell>
          <cell r="BG484">
            <v>243181.79</v>
          </cell>
          <cell r="BH484">
            <v>248631.19</v>
          </cell>
          <cell r="BI484">
            <v>329926.99</v>
          </cell>
          <cell r="BJ484">
            <v>380756.99</v>
          </cell>
          <cell r="BK484">
            <v>380756.99</v>
          </cell>
          <cell r="BL484">
            <v>504792.48</v>
          </cell>
          <cell r="BM484">
            <v>0</v>
          </cell>
          <cell r="BN484">
            <v>11253.2</v>
          </cell>
          <cell r="BO484">
            <v>74753.2</v>
          </cell>
          <cell r="BP484">
            <v>91557.2</v>
          </cell>
          <cell r="BQ484">
            <v>118519.7</v>
          </cell>
          <cell r="BR484">
            <v>135779.70000000001</v>
          </cell>
          <cell r="BS484">
            <v>151819.70000000001</v>
          </cell>
          <cell r="BT484">
            <v>212852.7</v>
          </cell>
          <cell r="BU484">
            <v>238152.7</v>
          </cell>
          <cell r="BV484">
            <v>244459.07</v>
          </cell>
          <cell r="BW484">
            <v>333459.07</v>
          </cell>
          <cell r="BX484">
            <v>353459.07</v>
          </cell>
          <cell r="BY484">
            <v>0</v>
          </cell>
          <cell r="BZ484">
            <v>134000</v>
          </cell>
          <cell r="CA484">
            <v>176100</v>
          </cell>
          <cell r="CB484">
            <v>195601.1483946126</v>
          </cell>
          <cell r="CC484">
            <v>255150</v>
          </cell>
          <cell r="CD484">
            <v>260750</v>
          </cell>
          <cell r="CE484">
            <v>260750</v>
          </cell>
          <cell r="CF484">
            <v>260750</v>
          </cell>
          <cell r="CG484">
            <v>276560</v>
          </cell>
          <cell r="CH484">
            <v>276560</v>
          </cell>
          <cell r="CI484">
            <v>280060</v>
          </cell>
          <cell r="CJ484">
            <v>381788.2</v>
          </cell>
          <cell r="CK484">
            <v>0</v>
          </cell>
          <cell r="CL484">
            <v>82000</v>
          </cell>
          <cell r="CM484">
            <v>82867</v>
          </cell>
          <cell r="CN484">
            <v>82867</v>
          </cell>
          <cell r="CO484">
            <v>94617</v>
          </cell>
          <cell r="CP484">
            <v>119617</v>
          </cell>
          <cell r="CQ484">
            <v>146017</v>
          </cell>
          <cell r="CR484">
            <v>146587</v>
          </cell>
          <cell r="CS484">
            <v>383962</v>
          </cell>
          <cell r="CT484">
            <v>505962</v>
          </cell>
          <cell r="CU484">
            <v>505962</v>
          </cell>
          <cell r="CV484">
            <v>751087</v>
          </cell>
          <cell r="CW484">
            <v>837712</v>
          </cell>
          <cell r="CX484">
            <v>0</v>
          </cell>
          <cell r="CY484">
            <v>0</v>
          </cell>
          <cell r="CZ484">
            <v>32400</v>
          </cell>
          <cell r="DA484">
            <v>50000</v>
          </cell>
          <cell r="DB484">
            <v>69138.179999999993</v>
          </cell>
          <cell r="DC484">
            <v>175138.18</v>
          </cell>
          <cell r="DD484">
            <v>244908.18</v>
          </cell>
          <cell r="DE484">
            <v>244908.18</v>
          </cell>
          <cell r="DF484">
            <v>244908.18</v>
          </cell>
          <cell r="DG484">
            <v>460108.18</v>
          </cell>
          <cell r="DH484">
            <v>496508.18</v>
          </cell>
          <cell r="DI484">
            <v>549458.18000000005</v>
          </cell>
          <cell r="DJ484">
            <v>613888.18000000005</v>
          </cell>
          <cell r="DK484">
            <v>1510.66</v>
          </cell>
          <cell r="DL484">
            <v>1510.66</v>
          </cell>
          <cell r="DM484">
            <v>1510.66</v>
          </cell>
          <cell r="DN484">
            <v>6160.66</v>
          </cell>
          <cell r="DO484">
            <v>4650</v>
          </cell>
          <cell r="DP484">
            <v>4650</v>
          </cell>
          <cell r="DQ484">
            <v>111390</v>
          </cell>
          <cell r="DR484">
            <v>111390</v>
          </cell>
          <cell r="DS484">
            <v>121590</v>
          </cell>
          <cell r="DT484">
            <v>137020.4</v>
          </cell>
          <cell r="DU484">
            <v>261020.4</v>
          </cell>
          <cell r="DV484">
            <v>414299.02</v>
          </cell>
          <cell r="DW484">
            <v>0</v>
          </cell>
          <cell r="DX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43995.607534073242</v>
          </cell>
          <cell r="S485">
            <v>66215.003589375454</v>
          </cell>
          <cell r="T485">
            <v>113856.20032330202</v>
          </cell>
          <cell r="U485">
            <v>192825.40089966793</v>
          </cell>
          <cell r="V485">
            <v>332595.52593388315</v>
          </cell>
          <cell r="W485">
            <v>539387.32304895495</v>
          </cell>
          <cell r="X485">
            <v>620365.37621302821</v>
          </cell>
          <cell r="Y485">
            <v>909078.06091092678</v>
          </cell>
          <cell r="Z485">
            <v>970125.9132249119</v>
          </cell>
          <cell r="AA485">
            <v>1029996.3083660854</v>
          </cell>
          <cell r="AB485">
            <v>1327683.0297427527</v>
          </cell>
          <cell r="AC485">
            <v>4174.5211153403197</v>
          </cell>
          <cell r="AD485">
            <v>175015.881049647</v>
          </cell>
          <cell r="AE485">
            <v>347297.34437862487</v>
          </cell>
          <cell r="AF485">
            <v>555658.9</v>
          </cell>
          <cell r="AG485">
            <v>665030.30000000005</v>
          </cell>
          <cell r="AH485">
            <v>930406.8</v>
          </cell>
          <cell r="AI485">
            <v>1205678.3500000001</v>
          </cell>
          <cell r="AJ485">
            <v>1403660.44</v>
          </cell>
          <cell r="AK485">
            <v>1535162.6</v>
          </cell>
          <cell r="AL485">
            <v>1654456.03</v>
          </cell>
          <cell r="AM485">
            <v>1774727.95</v>
          </cell>
          <cell r="AN485">
            <v>1761722.0220000001</v>
          </cell>
          <cell r="AO485">
            <v>20717.87</v>
          </cell>
          <cell r="AP485">
            <v>102597.45</v>
          </cell>
          <cell r="AQ485">
            <v>486877.49</v>
          </cell>
          <cell r="AR485">
            <v>736821.73</v>
          </cell>
          <cell r="AS485">
            <v>1001683.75</v>
          </cell>
          <cell r="AT485">
            <v>1234751.29</v>
          </cell>
          <cell r="AU485">
            <v>1664124.53</v>
          </cell>
          <cell r="AV485">
            <v>1833234.53</v>
          </cell>
          <cell r="AW485">
            <v>2261638.54</v>
          </cell>
          <cell r="AX485">
            <v>2439973.38</v>
          </cell>
          <cell r="AY485">
            <v>2630166.71</v>
          </cell>
          <cell r="AZ485">
            <v>2655731.21</v>
          </cell>
          <cell r="BA485">
            <v>49480</v>
          </cell>
          <cell r="BB485">
            <v>113131.86</v>
          </cell>
          <cell r="BC485">
            <v>312943.09000000003</v>
          </cell>
          <cell r="BD485">
            <v>445781.07</v>
          </cell>
          <cell r="BE485">
            <v>489681.42</v>
          </cell>
          <cell r="BF485">
            <v>676231.02</v>
          </cell>
          <cell r="BG485">
            <v>952494.73</v>
          </cell>
          <cell r="BH485">
            <v>989459.63</v>
          </cell>
          <cell r="BI485">
            <v>1102336.58</v>
          </cell>
          <cell r="BJ485">
            <v>1409467.66</v>
          </cell>
          <cell r="BK485">
            <v>1447978.46</v>
          </cell>
          <cell r="BL485">
            <v>2177328.7599999998</v>
          </cell>
          <cell r="BM485">
            <v>0</v>
          </cell>
          <cell r="BN485">
            <v>65761.81</v>
          </cell>
          <cell r="BO485">
            <v>196363.55</v>
          </cell>
          <cell r="BP485">
            <v>593211.81999999995</v>
          </cell>
          <cell r="BQ485">
            <v>857163.92</v>
          </cell>
          <cell r="BR485">
            <v>893353.92</v>
          </cell>
          <cell r="BS485">
            <v>1051889.92</v>
          </cell>
          <cell r="BT485">
            <v>1220120.92</v>
          </cell>
          <cell r="BU485">
            <v>1284361.72</v>
          </cell>
          <cell r="BV485">
            <v>1328101.72</v>
          </cell>
          <cell r="BW485">
            <v>1748324.54</v>
          </cell>
          <cell r="BX485">
            <v>1793038</v>
          </cell>
          <cell r="BY485">
            <v>0</v>
          </cell>
          <cell r="BZ485">
            <v>148802</v>
          </cell>
          <cell r="CA485">
            <v>198864.36</v>
          </cell>
          <cell r="CB485">
            <v>363834.86</v>
          </cell>
          <cell r="CC485">
            <v>438370.01</v>
          </cell>
          <cell r="CD485">
            <v>530846.01</v>
          </cell>
          <cell r="CE485">
            <v>608343.51</v>
          </cell>
          <cell r="CF485">
            <v>751965.83</v>
          </cell>
          <cell r="CG485">
            <v>835233.96</v>
          </cell>
          <cell r="CH485">
            <v>923207.96</v>
          </cell>
          <cell r="CI485">
            <v>1020492.96</v>
          </cell>
          <cell r="CJ485">
            <v>1126222.46</v>
          </cell>
          <cell r="CK485">
            <v>38118</v>
          </cell>
          <cell r="CL485">
            <v>98119</v>
          </cell>
          <cell r="CM485">
            <v>224988.66</v>
          </cell>
          <cell r="CN485">
            <v>397485.63</v>
          </cell>
          <cell r="CO485">
            <v>433412.63</v>
          </cell>
          <cell r="CP485">
            <v>502387.43</v>
          </cell>
          <cell r="CQ485">
            <v>715466.43</v>
          </cell>
          <cell r="CR485">
            <v>751124.43</v>
          </cell>
          <cell r="CS485">
            <v>832721.43</v>
          </cell>
          <cell r="CT485">
            <v>965453.62</v>
          </cell>
          <cell r="CU485">
            <v>1078617.6200000001</v>
          </cell>
          <cell r="CV485">
            <v>1430804.75</v>
          </cell>
          <cell r="CW485">
            <v>1117332</v>
          </cell>
          <cell r="CX485">
            <v>1000</v>
          </cell>
          <cell r="CY485">
            <v>15649.4</v>
          </cell>
          <cell r="CZ485">
            <v>300103.40000000002</v>
          </cell>
          <cell r="DA485">
            <v>559053.4</v>
          </cell>
          <cell r="DB485">
            <v>730629.4</v>
          </cell>
          <cell r="DC485">
            <v>1066661.75</v>
          </cell>
          <cell r="DD485">
            <v>1315433.42</v>
          </cell>
          <cell r="DE485">
            <v>1332015.42</v>
          </cell>
          <cell r="DF485">
            <v>1610885.42</v>
          </cell>
          <cell r="DG485">
            <v>1723263.57</v>
          </cell>
          <cell r="DH485">
            <v>1805698.57</v>
          </cell>
          <cell r="DI485">
            <v>1898704.53</v>
          </cell>
          <cell r="DJ485">
            <v>1673186.42</v>
          </cell>
          <cell r="DK485">
            <v>24936.778477485081</v>
          </cell>
          <cell r="DL485">
            <v>56057.22</v>
          </cell>
          <cell r="DM485">
            <v>86151.22</v>
          </cell>
          <cell r="DN485">
            <v>148905.22</v>
          </cell>
          <cell r="DO485">
            <v>189233.7</v>
          </cell>
          <cell r="DP485">
            <v>199383.7</v>
          </cell>
          <cell r="DQ485">
            <v>276581.7</v>
          </cell>
          <cell r="DR485">
            <v>276976.7</v>
          </cell>
          <cell r="DS485">
            <v>375121.7</v>
          </cell>
          <cell r="DT485">
            <v>512737.88</v>
          </cell>
          <cell r="DU485">
            <v>548541.88</v>
          </cell>
          <cell r="DV485">
            <v>921058.88</v>
          </cell>
          <cell r="DW485">
            <v>0</v>
          </cell>
          <cell r="DX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516.45689908948646</v>
          </cell>
          <cell r="S486">
            <v>7540.2707267065034</v>
          </cell>
          <cell r="T486">
            <v>16474.97508095462</v>
          </cell>
          <cell r="U486">
            <v>16474.97508095462</v>
          </cell>
          <cell r="V486">
            <v>16474.97508095462</v>
          </cell>
          <cell r="W486">
            <v>16868.386123836037</v>
          </cell>
          <cell r="X486">
            <v>16868.386123836037</v>
          </cell>
          <cell r="Y486">
            <v>24098.782711088847</v>
          </cell>
          <cell r="Z486">
            <v>45015.28712421305</v>
          </cell>
          <cell r="AA486">
            <v>64124.192390524047</v>
          </cell>
          <cell r="AB486">
            <v>63730.781347642638</v>
          </cell>
          <cell r="AC486">
            <v>42762.631244609482</v>
          </cell>
          <cell r="AD486">
            <v>42620.636068316919</v>
          </cell>
          <cell r="AE486">
            <v>42052.533479318481</v>
          </cell>
          <cell r="AF486">
            <v>42052.53</v>
          </cell>
          <cell r="AG486">
            <v>97571.65</v>
          </cell>
          <cell r="AH486">
            <v>118746.38</v>
          </cell>
          <cell r="AI486">
            <v>172871.06</v>
          </cell>
          <cell r="AJ486">
            <v>172871.06</v>
          </cell>
          <cell r="AK486">
            <v>172871.06</v>
          </cell>
          <cell r="AL486">
            <v>172871.06</v>
          </cell>
          <cell r="AM486">
            <v>187331.85</v>
          </cell>
          <cell r="AN486">
            <v>190001.91</v>
          </cell>
          <cell r="AO486">
            <v>0</v>
          </cell>
          <cell r="AP486">
            <v>38412.68</v>
          </cell>
          <cell r="AQ486">
            <v>79637.460000000006</v>
          </cell>
          <cell r="AR486">
            <v>84219.46</v>
          </cell>
          <cell r="AS486">
            <v>112624.58</v>
          </cell>
          <cell r="AT486">
            <v>112624.58</v>
          </cell>
          <cell r="AU486">
            <v>188276.56</v>
          </cell>
          <cell r="AV486">
            <v>188276.56</v>
          </cell>
          <cell r="AW486">
            <v>204776.56</v>
          </cell>
          <cell r="AX486">
            <v>206706.18</v>
          </cell>
          <cell r="AY486">
            <v>206706.18</v>
          </cell>
          <cell r="AZ486">
            <v>205776.56</v>
          </cell>
          <cell r="BA486">
            <v>0</v>
          </cell>
          <cell r="BB486">
            <v>0</v>
          </cell>
          <cell r="BC486">
            <v>78575</v>
          </cell>
          <cell r="BD486">
            <v>79275</v>
          </cell>
          <cell r="BE486">
            <v>131855</v>
          </cell>
          <cell r="BF486">
            <v>131855</v>
          </cell>
          <cell r="BG486">
            <v>158855</v>
          </cell>
          <cell r="BH486">
            <v>258355</v>
          </cell>
          <cell r="BI486">
            <v>282355</v>
          </cell>
          <cell r="BJ486">
            <v>288605</v>
          </cell>
          <cell r="BK486">
            <v>288605</v>
          </cell>
          <cell r="BL486">
            <v>288605</v>
          </cell>
          <cell r="BM486">
            <v>0</v>
          </cell>
          <cell r="BN486">
            <v>0</v>
          </cell>
          <cell r="BO486">
            <v>35026</v>
          </cell>
          <cell r="BP486">
            <v>142126</v>
          </cell>
          <cell r="BQ486">
            <v>142126</v>
          </cell>
          <cell r="BR486">
            <v>146026</v>
          </cell>
          <cell r="BS486">
            <v>153426</v>
          </cell>
          <cell r="BT486">
            <v>153426</v>
          </cell>
          <cell r="BU486">
            <v>194480</v>
          </cell>
          <cell r="BV486">
            <v>205280</v>
          </cell>
          <cell r="BW486">
            <v>205280</v>
          </cell>
          <cell r="BX486">
            <v>205280</v>
          </cell>
          <cell r="BY486">
            <v>0</v>
          </cell>
          <cell r="BZ486">
            <v>0</v>
          </cell>
          <cell r="CA486">
            <v>10260</v>
          </cell>
          <cell r="CB486">
            <v>39400</v>
          </cell>
          <cell r="CC486">
            <v>39400</v>
          </cell>
          <cell r="CD486">
            <v>113200</v>
          </cell>
          <cell r="CE486">
            <v>141000</v>
          </cell>
          <cell r="CF486">
            <v>141000</v>
          </cell>
          <cell r="CG486">
            <v>141000</v>
          </cell>
          <cell r="CH486">
            <v>141000</v>
          </cell>
          <cell r="CI486">
            <v>148000</v>
          </cell>
          <cell r="CJ486">
            <v>161000</v>
          </cell>
          <cell r="CK486">
            <v>7832.7099999999627</v>
          </cell>
          <cell r="CL486">
            <v>116883.9</v>
          </cell>
          <cell r="CM486">
            <v>116883.9</v>
          </cell>
          <cell r="CN486">
            <v>135483.9</v>
          </cell>
          <cell r="CO486">
            <v>135483.9</v>
          </cell>
          <cell r="CP486">
            <v>145677.9</v>
          </cell>
          <cell r="CQ486">
            <v>145677.9</v>
          </cell>
          <cell r="CR486">
            <v>145677.9</v>
          </cell>
          <cell r="CS486">
            <v>149177.9</v>
          </cell>
          <cell r="CT486">
            <v>149177.9</v>
          </cell>
          <cell r="CU486">
            <v>149177.9</v>
          </cell>
          <cell r="CV486">
            <v>173086.63</v>
          </cell>
          <cell r="CW486">
            <v>166045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48200</v>
          </cell>
          <cell r="DC486">
            <v>74600</v>
          </cell>
          <cell r="DD486">
            <v>100600</v>
          </cell>
          <cell r="DE486">
            <v>100600</v>
          </cell>
          <cell r="DF486">
            <v>112600</v>
          </cell>
          <cell r="DG486">
            <v>100600</v>
          </cell>
          <cell r="DH486">
            <v>100600</v>
          </cell>
          <cell r="DI486">
            <v>100600</v>
          </cell>
          <cell r="DJ486">
            <v>10060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7200</v>
          </cell>
          <cell r="DP486">
            <v>7200</v>
          </cell>
          <cell r="DQ486">
            <v>20200</v>
          </cell>
          <cell r="DR486">
            <v>20200</v>
          </cell>
          <cell r="DS486">
            <v>20200</v>
          </cell>
          <cell r="DT486">
            <v>20200</v>
          </cell>
          <cell r="DU486">
            <v>20200</v>
          </cell>
          <cell r="DV486">
            <v>20200</v>
          </cell>
          <cell r="DW486">
            <v>0</v>
          </cell>
          <cell r="DX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44512.064433162734</v>
          </cell>
          <cell r="S487">
            <v>73755.274316081952</v>
          </cell>
          <cell r="T487">
            <v>130331.17540425665</v>
          </cell>
          <cell r="U487">
            <v>327569.00587211497</v>
          </cell>
          <cell r="V487">
            <v>492610.91634947603</v>
          </cell>
          <cell r="W487">
            <v>701218.80832735111</v>
          </cell>
          <cell r="X487">
            <v>779812.41614031105</v>
          </cell>
          <cell r="Y487">
            <v>1099874.0346129416</v>
          </cell>
          <cell r="Z487">
            <v>1196598.7295160284</v>
          </cell>
          <cell r="AA487">
            <v>1289315.783439293</v>
          </cell>
          <cell r="AB487">
            <v>1600966.5955677668</v>
          </cell>
          <cell r="AC487">
            <v>46937.152359949803</v>
          </cell>
          <cell r="AD487">
            <v>223208.0024996514</v>
          </cell>
          <cell r="AE487">
            <v>403804.42190397001</v>
          </cell>
          <cell r="AF487">
            <v>629932.09</v>
          </cell>
          <cell r="AG487">
            <v>802791.53</v>
          </cell>
          <cell r="AH487">
            <v>1098037.32</v>
          </cell>
          <cell r="AI487">
            <v>1429705.96</v>
          </cell>
          <cell r="AJ487">
            <v>1638017.19</v>
          </cell>
          <cell r="AK487">
            <v>1774683.92</v>
          </cell>
          <cell r="AL487">
            <v>1946655.96</v>
          </cell>
          <cell r="AM487">
            <v>2090581.61</v>
          </cell>
          <cell r="AN487">
            <v>2101131.2620000001</v>
          </cell>
          <cell r="AO487">
            <v>20717.87</v>
          </cell>
          <cell r="AP487">
            <v>222984.95999999999</v>
          </cell>
          <cell r="AQ487">
            <v>653778.64999999991</v>
          </cell>
          <cell r="AR487">
            <v>940184.90999999992</v>
          </cell>
          <cell r="AS487">
            <v>1236026.05</v>
          </cell>
          <cell r="AT487">
            <v>1510072.1800000002</v>
          </cell>
          <cell r="AU487">
            <v>2028552.1900000002</v>
          </cell>
          <cell r="AV487">
            <v>2197662.19</v>
          </cell>
          <cell r="AW487">
            <v>2647770.31</v>
          </cell>
          <cell r="AX487">
            <v>2926996.32</v>
          </cell>
          <cell r="AY487">
            <v>3128720.22</v>
          </cell>
          <cell r="AZ487">
            <v>3153432.48</v>
          </cell>
          <cell r="BA487">
            <v>49480</v>
          </cell>
          <cell r="BB487">
            <v>114425.65</v>
          </cell>
          <cell r="BC487">
            <v>397189.88</v>
          </cell>
          <cell r="BD487">
            <v>535497.86</v>
          </cell>
          <cell r="BE487">
            <v>679978.21</v>
          </cell>
          <cell r="BF487">
            <v>893547.81</v>
          </cell>
          <cell r="BG487">
            <v>1354531.52</v>
          </cell>
          <cell r="BH487">
            <v>1496445.82</v>
          </cell>
          <cell r="BI487">
            <v>1714618.57</v>
          </cell>
          <cell r="BJ487">
            <v>2078829.65</v>
          </cell>
          <cell r="BK487">
            <v>2117340.4500000002</v>
          </cell>
          <cell r="BL487">
            <v>2970726.24</v>
          </cell>
          <cell r="BM487">
            <v>0</v>
          </cell>
          <cell r="BN487">
            <v>77015.009999999995</v>
          </cell>
          <cell r="BO487">
            <v>306142.75</v>
          </cell>
          <cell r="BP487">
            <v>826895.02</v>
          </cell>
          <cell r="BQ487">
            <v>1117809.6200000001</v>
          </cell>
          <cell r="BR487">
            <v>1175159.6200000001</v>
          </cell>
          <cell r="BS487">
            <v>1357135.62</v>
          </cell>
          <cell r="BT487">
            <v>1586399.62</v>
          </cell>
          <cell r="BU487">
            <v>1716994.42</v>
          </cell>
          <cell r="BV487">
            <v>1777840.79</v>
          </cell>
          <cell r="BW487">
            <v>2287063.61</v>
          </cell>
          <cell r="BX487">
            <v>2351777.0699999998</v>
          </cell>
          <cell r="BY487">
            <v>0</v>
          </cell>
          <cell r="BZ487">
            <v>282802</v>
          </cell>
          <cell r="CA487">
            <v>385224.36</v>
          </cell>
          <cell r="CB487">
            <v>598836.00839461258</v>
          </cell>
          <cell r="CC487">
            <v>732920.01</v>
          </cell>
          <cell r="CD487">
            <v>904796.01</v>
          </cell>
          <cell r="CE487">
            <v>1010093.51</v>
          </cell>
          <cell r="CF487">
            <v>1153715.83</v>
          </cell>
          <cell r="CG487">
            <v>1252793.96</v>
          </cell>
          <cell r="CH487">
            <v>1340767.96</v>
          </cell>
          <cell r="CI487">
            <v>1448552.96</v>
          </cell>
          <cell r="CJ487">
            <v>1669010.66</v>
          </cell>
          <cell r="CK487">
            <v>45950.71</v>
          </cell>
          <cell r="CL487">
            <v>297002.90000000002</v>
          </cell>
          <cell r="CM487">
            <v>424739.56</v>
          </cell>
          <cell r="CN487">
            <v>615836.53</v>
          </cell>
          <cell r="CO487">
            <v>663513.53</v>
          </cell>
          <cell r="CP487">
            <v>767682.33</v>
          </cell>
          <cell r="CQ487">
            <v>1007161.33</v>
          </cell>
          <cell r="CR487">
            <v>1043389.33</v>
          </cell>
          <cell r="CS487">
            <v>1365861.33</v>
          </cell>
          <cell r="CT487">
            <v>1620593.52</v>
          </cell>
          <cell r="CU487">
            <v>1733757.52</v>
          </cell>
          <cell r="CV487">
            <v>2354978.38</v>
          </cell>
          <cell r="CW487">
            <v>2121089</v>
          </cell>
          <cell r="CX487">
            <v>1000</v>
          </cell>
          <cell r="CY487">
            <v>15649.4</v>
          </cell>
          <cell r="CZ487">
            <v>332503.40000000002</v>
          </cell>
          <cell r="DA487">
            <v>609053.4</v>
          </cell>
          <cell r="DB487">
            <v>847967.58000000007</v>
          </cell>
          <cell r="DC487">
            <v>1316399.93</v>
          </cell>
          <cell r="DD487">
            <v>1660941.5999999999</v>
          </cell>
          <cell r="DE487">
            <v>1677523.5999999999</v>
          </cell>
          <cell r="DF487">
            <v>1968393.5999999999</v>
          </cell>
          <cell r="DG487">
            <v>2283971.75</v>
          </cell>
          <cell r="DH487">
            <v>2402806.75</v>
          </cell>
          <cell r="DI487">
            <v>2548762.71</v>
          </cell>
          <cell r="DJ487">
            <v>2387674.6</v>
          </cell>
          <cell r="DK487">
            <v>26447.438477485081</v>
          </cell>
          <cell r="DL487">
            <v>57567.880000000005</v>
          </cell>
          <cell r="DM487">
            <v>87661.88</v>
          </cell>
          <cell r="DN487">
            <v>155065.88</v>
          </cell>
          <cell r="DO487">
            <v>201083.7</v>
          </cell>
          <cell r="DP487">
            <v>211233.7</v>
          </cell>
          <cell r="DQ487">
            <v>408171.7</v>
          </cell>
          <cell r="DR487">
            <v>408566.7</v>
          </cell>
          <cell r="DS487">
            <v>516911.7</v>
          </cell>
          <cell r="DT487">
            <v>669958.28</v>
          </cell>
          <cell r="DU487">
            <v>829762.28</v>
          </cell>
          <cell r="DV487">
            <v>1355557.9</v>
          </cell>
          <cell r="DW487">
            <v>0</v>
          </cell>
          <cell r="DX487">
            <v>111250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</row>
        <row r="489">
          <cell r="A489" t="str">
            <v>Intangible assets</v>
          </cell>
          <cell r="B489">
            <v>500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4311.55417374643</v>
          </cell>
          <cell r="T489">
            <v>65325.772232178366</v>
          </cell>
          <cell r="U489">
            <v>67329.625000645567</v>
          </cell>
          <cell r="V489">
            <v>153262.88844014524</v>
          </cell>
          <cell r="W489">
            <v>161009.74192648754</v>
          </cell>
          <cell r="X489">
            <v>161319.61606594123</v>
          </cell>
          <cell r="Y489">
            <v>248445.89494233759</v>
          </cell>
          <cell r="Z489">
            <v>248445.89494233759</v>
          </cell>
          <cell r="AA489">
            <v>328258.11121382867</v>
          </cell>
          <cell r="AB489">
            <v>384966.33630640357</v>
          </cell>
          <cell r="AC489">
            <v>995.00018075991466</v>
          </cell>
          <cell r="AD489">
            <v>9192.2040831082486</v>
          </cell>
          <cell r="AE489">
            <v>13318.694706833245</v>
          </cell>
          <cell r="AF489">
            <v>37163.53</v>
          </cell>
          <cell r="AG489">
            <v>38278.5</v>
          </cell>
          <cell r="AH489">
            <v>37787.879999999997</v>
          </cell>
          <cell r="AI489">
            <v>41175.839999999997</v>
          </cell>
          <cell r="AJ489">
            <v>41175.839999999997</v>
          </cell>
          <cell r="AK489">
            <v>60026.52</v>
          </cell>
          <cell r="AL489">
            <v>82079.240000000005</v>
          </cell>
          <cell r="AM489">
            <v>87347.1</v>
          </cell>
          <cell r="AN489">
            <v>98604.61</v>
          </cell>
          <cell r="AO489">
            <v>640</v>
          </cell>
          <cell r="AP489">
            <v>769</v>
          </cell>
          <cell r="AQ489">
            <v>26251.74</v>
          </cell>
          <cell r="AR489">
            <v>64372.58</v>
          </cell>
          <cell r="AS489">
            <v>73749.87</v>
          </cell>
          <cell r="AT489">
            <v>97651.48</v>
          </cell>
          <cell r="AU489">
            <v>141765.35999999999</v>
          </cell>
          <cell r="AV489">
            <v>150488.29</v>
          </cell>
          <cell r="AW489">
            <v>193622.73</v>
          </cell>
          <cell r="AX489">
            <v>263592.06</v>
          </cell>
          <cell r="AY489">
            <v>304990.56</v>
          </cell>
          <cell r="AZ489">
            <v>413495.09</v>
          </cell>
          <cell r="BA489">
            <v>1000</v>
          </cell>
          <cell r="BB489">
            <v>16088.22</v>
          </cell>
          <cell r="BC489">
            <v>69463.990000000005</v>
          </cell>
          <cell r="BD489">
            <v>83941.73</v>
          </cell>
          <cell r="BE489">
            <v>113569.21</v>
          </cell>
          <cell r="BF489">
            <v>152110.26999999999</v>
          </cell>
          <cell r="BG489">
            <v>189321.48</v>
          </cell>
          <cell r="BH489">
            <v>190331.84</v>
          </cell>
          <cell r="BI489">
            <v>208577.59</v>
          </cell>
          <cell r="BJ489">
            <v>259075.49</v>
          </cell>
          <cell r="BK489">
            <v>272154.61</v>
          </cell>
          <cell r="BL489">
            <v>387644.5</v>
          </cell>
          <cell r="BM489">
            <v>0</v>
          </cell>
          <cell r="BN489">
            <v>20381.79</v>
          </cell>
          <cell r="BO489">
            <v>29860.46</v>
          </cell>
          <cell r="BP489">
            <v>67018.89</v>
          </cell>
          <cell r="BQ489">
            <v>99598.51</v>
          </cell>
          <cell r="BR489">
            <v>121016.26</v>
          </cell>
          <cell r="BS489">
            <v>135976.9</v>
          </cell>
          <cell r="BT489">
            <v>151352.9</v>
          </cell>
          <cell r="BU489">
            <v>172147.76</v>
          </cell>
          <cell r="BV489">
            <v>175973.81</v>
          </cell>
          <cell r="BW489">
            <v>187758.81</v>
          </cell>
          <cell r="BX489">
            <v>231008.98</v>
          </cell>
          <cell r="BY489">
            <v>0</v>
          </cell>
          <cell r="BZ489">
            <v>0</v>
          </cell>
          <cell r="CA489">
            <v>9578.83</v>
          </cell>
          <cell r="CB489">
            <v>17747.830000000002</v>
          </cell>
          <cell r="CC489">
            <v>123727.67</v>
          </cell>
          <cell r="CD489">
            <v>175874.55</v>
          </cell>
          <cell r="CE489">
            <v>178991.18</v>
          </cell>
          <cell r="CF489">
            <v>183440.36</v>
          </cell>
          <cell r="CG489">
            <v>190403.61</v>
          </cell>
          <cell r="CH489">
            <v>257753.2</v>
          </cell>
          <cell r="CI489">
            <v>275987.13</v>
          </cell>
          <cell r="CJ489">
            <v>446256.27</v>
          </cell>
          <cell r="CK489">
            <v>1798</v>
          </cell>
          <cell r="CL489">
            <v>14063.94</v>
          </cell>
          <cell r="CM489">
            <v>40499.94</v>
          </cell>
          <cell r="CN489">
            <v>74480.539999999994</v>
          </cell>
          <cell r="CO489">
            <v>133057.18</v>
          </cell>
          <cell r="CP489">
            <v>157352.62</v>
          </cell>
          <cell r="CQ489">
            <v>334882.01</v>
          </cell>
          <cell r="CR489">
            <v>342555.37</v>
          </cell>
          <cell r="CS489">
            <v>374421.44</v>
          </cell>
          <cell r="CT489">
            <v>410814.37</v>
          </cell>
          <cell r="CU489">
            <v>574117.12</v>
          </cell>
          <cell r="CV489">
            <v>635652.43999999994</v>
          </cell>
          <cell r="CW489">
            <v>453400</v>
          </cell>
          <cell r="CX489">
            <v>5398</v>
          </cell>
          <cell r="CY489">
            <v>237604.69</v>
          </cell>
          <cell r="CZ489">
            <v>294791.28999999998</v>
          </cell>
          <cell r="DA489">
            <v>380207.29</v>
          </cell>
          <cell r="DB489">
            <v>407929.04</v>
          </cell>
          <cell r="DC489">
            <v>421550.29</v>
          </cell>
          <cell r="DD489">
            <v>483695.43</v>
          </cell>
          <cell r="DE489">
            <v>484250.43</v>
          </cell>
          <cell r="DF489">
            <v>496004.43</v>
          </cell>
          <cell r="DG489">
            <v>522584.43</v>
          </cell>
          <cell r="DH489">
            <v>583533.43000000005</v>
          </cell>
          <cell r="DI489">
            <v>729101.53</v>
          </cell>
          <cell r="DJ489">
            <v>535004.43000000005</v>
          </cell>
          <cell r="DK489">
            <v>22329.808905285699</v>
          </cell>
          <cell r="DL489">
            <v>75287.399999999994</v>
          </cell>
          <cell r="DM489">
            <v>78018.02</v>
          </cell>
          <cell r="DN489">
            <v>83897.36</v>
          </cell>
          <cell r="DO489">
            <v>87824.57</v>
          </cell>
          <cell r="DP489">
            <v>113321.57</v>
          </cell>
          <cell r="DQ489">
            <v>128400.52</v>
          </cell>
          <cell r="DR489">
            <v>157254.07999999999</v>
          </cell>
          <cell r="DS489">
            <v>243848.49</v>
          </cell>
          <cell r="DT489">
            <v>249296.82</v>
          </cell>
          <cell r="DU489">
            <v>321955.38</v>
          </cell>
          <cell r="DV489">
            <v>380454.38</v>
          </cell>
          <cell r="DW489">
            <v>0</v>
          </cell>
          <cell r="DX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193105022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4311.55417374643</v>
          </cell>
          <cell r="T491">
            <v>65325.772232178366</v>
          </cell>
          <cell r="U491">
            <v>67329.625000645567</v>
          </cell>
          <cell r="V491">
            <v>153262.88844014524</v>
          </cell>
          <cell r="W491">
            <v>161009.74192648754</v>
          </cell>
          <cell r="X491">
            <v>161319.61606594123</v>
          </cell>
          <cell r="Y491">
            <v>248445.89494233759</v>
          </cell>
          <cell r="Z491">
            <v>248445.89494233759</v>
          </cell>
          <cell r="AA491">
            <v>328258.11121382867</v>
          </cell>
          <cell r="AB491">
            <v>384966.33630640357</v>
          </cell>
          <cell r="AC491">
            <v>995.00018075991466</v>
          </cell>
          <cell r="AD491">
            <v>9192.2040831082486</v>
          </cell>
          <cell r="AE491">
            <v>13318.694706833245</v>
          </cell>
          <cell r="AF491">
            <v>37163.53</v>
          </cell>
          <cell r="AG491">
            <v>38278.5</v>
          </cell>
          <cell r="AH491">
            <v>37787.879999999997</v>
          </cell>
          <cell r="AI491">
            <v>41175.839999999997</v>
          </cell>
          <cell r="AJ491">
            <v>41175.839999999997</v>
          </cell>
          <cell r="AK491">
            <v>60026.52</v>
          </cell>
          <cell r="AL491">
            <v>82079.240000000005</v>
          </cell>
          <cell r="AM491">
            <v>87347.1</v>
          </cell>
          <cell r="AN491">
            <v>98604.61</v>
          </cell>
          <cell r="AO491">
            <v>640</v>
          </cell>
          <cell r="AP491">
            <v>769</v>
          </cell>
          <cell r="AQ491">
            <v>26251.74</v>
          </cell>
          <cell r="AR491">
            <v>64372.58</v>
          </cell>
          <cell r="AS491">
            <v>73749.87</v>
          </cell>
          <cell r="AT491">
            <v>97651.48</v>
          </cell>
          <cell r="AU491">
            <v>141765.35999999999</v>
          </cell>
          <cell r="AV491">
            <v>150488.29</v>
          </cell>
          <cell r="AW491">
            <v>193622.73</v>
          </cell>
          <cell r="AX491">
            <v>263592.06</v>
          </cell>
          <cell r="AY491">
            <v>304990.56</v>
          </cell>
          <cell r="AZ491">
            <v>413495.09</v>
          </cell>
          <cell r="BA491">
            <v>1000</v>
          </cell>
          <cell r="BB491">
            <v>16088.22</v>
          </cell>
          <cell r="BC491">
            <v>69463.990000000005</v>
          </cell>
          <cell r="BD491">
            <v>83941.73</v>
          </cell>
          <cell r="BE491">
            <v>113569.21</v>
          </cell>
          <cell r="BF491">
            <v>152110.26999999999</v>
          </cell>
          <cell r="BG491">
            <v>189321.48</v>
          </cell>
          <cell r="BH491">
            <v>190331.84</v>
          </cell>
          <cell r="BI491">
            <v>208577.59</v>
          </cell>
          <cell r="BJ491">
            <v>259075.49</v>
          </cell>
          <cell r="BK491">
            <v>272154.61</v>
          </cell>
          <cell r="BL491">
            <v>387644.5</v>
          </cell>
          <cell r="BM491">
            <v>0</v>
          </cell>
          <cell r="BN491">
            <v>20381.79</v>
          </cell>
          <cell r="BO491">
            <v>29860.46</v>
          </cell>
          <cell r="BP491">
            <v>67018.89</v>
          </cell>
          <cell r="BQ491">
            <v>99598.51</v>
          </cell>
          <cell r="BR491">
            <v>121016.26</v>
          </cell>
          <cell r="BS491">
            <v>135976.9</v>
          </cell>
          <cell r="BT491">
            <v>151352.9</v>
          </cell>
          <cell r="BU491">
            <v>172147.76</v>
          </cell>
          <cell r="BV491">
            <v>175973.81</v>
          </cell>
          <cell r="BW491">
            <v>187758.81</v>
          </cell>
          <cell r="BX491">
            <v>231008.98</v>
          </cell>
          <cell r="BY491">
            <v>0</v>
          </cell>
          <cell r="BZ491">
            <v>0</v>
          </cell>
          <cell r="CA491">
            <v>9578.83</v>
          </cell>
          <cell r="CB491">
            <v>17747.830000000002</v>
          </cell>
          <cell r="CC491">
            <v>123727.67</v>
          </cell>
          <cell r="CD491">
            <v>175874.55</v>
          </cell>
          <cell r="CE491">
            <v>178991.18</v>
          </cell>
          <cell r="CF491">
            <v>183440.36</v>
          </cell>
          <cell r="CG491">
            <v>190403.61</v>
          </cell>
          <cell r="CH491">
            <v>257753.2</v>
          </cell>
          <cell r="CI491">
            <v>275987.13</v>
          </cell>
          <cell r="CJ491">
            <v>446256.27</v>
          </cell>
          <cell r="CK491">
            <v>1798</v>
          </cell>
          <cell r="CL491">
            <v>14063.94</v>
          </cell>
          <cell r="CM491">
            <v>40499.94</v>
          </cell>
          <cell r="CN491">
            <v>74480.539999999994</v>
          </cell>
          <cell r="CO491">
            <v>133057.18</v>
          </cell>
          <cell r="CP491">
            <v>157352.62</v>
          </cell>
          <cell r="CQ491">
            <v>334882.01</v>
          </cell>
          <cell r="CR491">
            <v>342555.37</v>
          </cell>
          <cell r="CS491">
            <v>374421.44</v>
          </cell>
          <cell r="CT491">
            <v>410814.37</v>
          </cell>
          <cell r="CU491">
            <v>574117.12</v>
          </cell>
          <cell r="CV491">
            <v>635652.43999999994</v>
          </cell>
          <cell r="CW491">
            <v>453400</v>
          </cell>
          <cell r="CX491">
            <v>5398</v>
          </cell>
          <cell r="CY491">
            <v>237604.69</v>
          </cell>
          <cell r="CZ491">
            <v>294791.28999999998</v>
          </cell>
          <cell r="DA491">
            <v>380207.29</v>
          </cell>
          <cell r="DB491">
            <v>407929.04</v>
          </cell>
          <cell r="DC491">
            <v>421550.29</v>
          </cell>
          <cell r="DD491">
            <v>483695.43</v>
          </cell>
          <cell r="DE491">
            <v>484250.43</v>
          </cell>
          <cell r="DF491">
            <v>496004.43</v>
          </cell>
          <cell r="DG491">
            <v>522584.43</v>
          </cell>
          <cell r="DH491">
            <v>583533.43000000005</v>
          </cell>
          <cell r="DI491">
            <v>193834123.53</v>
          </cell>
          <cell r="DJ491">
            <v>535004.43000000005</v>
          </cell>
          <cell r="DK491">
            <v>22329.808905285699</v>
          </cell>
          <cell r="DL491">
            <v>75287.399999999994</v>
          </cell>
          <cell r="DM491">
            <v>78018.02</v>
          </cell>
          <cell r="DN491">
            <v>83897.36</v>
          </cell>
          <cell r="DO491">
            <v>87824.57</v>
          </cell>
          <cell r="DP491">
            <v>113321.57</v>
          </cell>
          <cell r="DQ491">
            <v>128400.52</v>
          </cell>
          <cell r="DR491">
            <v>157254.07999999999</v>
          </cell>
          <cell r="DS491">
            <v>243848.49</v>
          </cell>
          <cell r="DT491">
            <v>249296.82</v>
          </cell>
          <cell r="DU491">
            <v>321955.38</v>
          </cell>
          <cell r="DV491">
            <v>380454.38</v>
          </cell>
          <cell r="DW491">
            <v>0</v>
          </cell>
          <cell r="DX491">
            <v>42500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</row>
        <row r="493">
          <cell r="A493" t="str">
            <v>Total capital expenditure</v>
          </cell>
          <cell r="B493">
            <v>50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44512.064433162734</v>
          </cell>
          <cell r="S493">
            <v>78066.828489828389</v>
          </cell>
          <cell r="T493">
            <v>195656.94763643501</v>
          </cell>
          <cell r="U493">
            <v>394898.63087276049</v>
          </cell>
          <cell r="V493">
            <v>645873.80478962127</v>
          </cell>
          <cell r="W493">
            <v>862228.55025383853</v>
          </cell>
          <cell r="X493">
            <v>941132.03220625222</v>
          </cell>
          <cell r="Y493">
            <v>1348319.9295552792</v>
          </cell>
          <cell r="Z493">
            <v>1445044.6244583661</v>
          </cell>
          <cell r="AA493">
            <v>1617573.8946531219</v>
          </cell>
          <cell r="AB493">
            <v>1985932.9318741704</v>
          </cell>
          <cell r="AC493">
            <v>47932.152540709722</v>
          </cell>
          <cell r="AD493">
            <v>232400.20658275965</v>
          </cell>
          <cell r="AE493">
            <v>417123.11661080323</v>
          </cell>
          <cell r="AF493">
            <v>667095.62</v>
          </cell>
          <cell r="AG493">
            <v>841070.03</v>
          </cell>
          <cell r="AH493">
            <v>1135825.2</v>
          </cell>
          <cell r="AI493">
            <v>1470881.8</v>
          </cell>
          <cell r="AJ493">
            <v>1679193.03</v>
          </cell>
          <cell r="AK493">
            <v>1834710.44</v>
          </cell>
          <cell r="AL493">
            <v>2028735.2</v>
          </cell>
          <cell r="AM493">
            <v>2177928.71</v>
          </cell>
          <cell r="AN493">
            <v>2199735.872</v>
          </cell>
          <cell r="AO493">
            <v>21357.87</v>
          </cell>
          <cell r="AP493">
            <v>223753.96</v>
          </cell>
          <cell r="AQ493">
            <v>680030.3899999999</v>
          </cell>
          <cell r="AR493">
            <v>1004557.4899999999</v>
          </cell>
          <cell r="AS493">
            <v>1309775.92</v>
          </cell>
          <cell r="AT493">
            <v>1607723.6600000001</v>
          </cell>
          <cell r="AU493">
            <v>2170317.5500000003</v>
          </cell>
          <cell r="AV493">
            <v>2348150.48</v>
          </cell>
          <cell r="AW493">
            <v>2841393.04</v>
          </cell>
          <cell r="AX493">
            <v>3190588.38</v>
          </cell>
          <cell r="AY493">
            <v>3433710.7800000003</v>
          </cell>
          <cell r="AZ493">
            <v>3566927.57</v>
          </cell>
          <cell r="BA493">
            <v>50480</v>
          </cell>
          <cell r="BB493">
            <v>130513.87</v>
          </cell>
          <cell r="BC493">
            <v>466653.87</v>
          </cell>
          <cell r="BD493">
            <v>619439.59</v>
          </cell>
          <cell r="BE493">
            <v>793547.42</v>
          </cell>
          <cell r="BF493">
            <v>1045658.08</v>
          </cell>
          <cell r="BG493">
            <v>1543853</v>
          </cell>
          <cell r="BH493">
            <v>1686777.66</v>
          </cell>
          <cell r="BI493">
            <v>1923196.16</v>
          </cell>
          <cell r="BJ493">
            <v>2337905.14</v>
          </cell>
          <cell r="BK493">
            <v>2389495.06</v>
          </cell>
          <cell r="BL493">
            <v>3358370.74</v>
          </cell>
          <cell r="BM493">
            <v>0</v>
          </cell>
          <cell r="BN493">
            <v>97396.800000000003</v>
          </cell>
          <cell r="BO493">
            <v>336003.21</v>
          </cell>
          <cell r="BP493">
            <v>893913.91</v>
          </cell>
          <cell r="BQ493">
            <v>1217408.1299999999</v>
          </cell>
          <cell r="BR493">
            <v>1296175.8799999999</v>
          </cell>
          <cell r="BS493">
            <v>1493112.52</v>
          </cell>
          <cell r="BT493">
            <v>1737752.52</v>
          </cell>
          <cell r="BU493">
            <v>1889142.18</v>
          </cell>
          <cell r="BV493">
            <v>1953814.6</v>
          </cell>
          <cell r="BW493">
            <v>2474822.42</v>
          </cell>
          <cell r="BX493">
            <v>2582786.0499999998</v>
          </cell>
          <cell r="BY493">
            <v>0</v>
          </cell>
          <cell r="BZ493">
            <v>282802</v>
          </cell>
          <cell r="CA493">
            <v>394803.19</v>
          </cell>
          <cell r="CB493">
            <v>616583.83839461254</v>
          </cell>
          <cell r="CC493">
            <v>856647.68000000005</v>
          </cell>
          <cell r="CD493">
            <v>1080670.56</v>
          </cell>
          <cell r="CE493">
            <v>1189084.69</v>
          </cell>
          <cell r="CF493">
            <v>1337156.19</v>
          </cell>
          <cell r="CG493">
            <v>1443197.57</v>
          </cell>
          <cell r="CH493">
            <v>1598521.16</v>
          </cell>
          <cell r="CI493">
            <v>1724540.09</v>
          </cell>
          <cell r="CJ493">
            <v>2115266.9300000002</v>
          </cell>
          <cell r="CK493">
            <v>47748.71</v>
          </cell>
          <cell r="CL493">
            <v>311066.84000000003</v>
          </cell>
          <cell r="CM493">
            <v>465239.5</v>
          </cell>
          <cell r="CN493">
            <v>690317.07</v>
          </cell>
          <cell r="CO493">
            <v>796570.71</v>
          </cell>
          <cell r="CP493">
            <v>925034.95</v>
          </cell>
          <cell r="CQ493">
            <v>1342043.3400000001</v>
          </cell>
          <cell r="CR493">
            <v>1385944.7</v>
          </cell>
          <cell r="CS493">
            <v>1740282.77</v>
          </cell>
          <cell r="CT493">
            <v>2031407.89</v>
          </cell>
          <cell r="CU493">
            <v>2307874.64</v>
          </cell>
          <cell r="CV493">
            <v>2990630.82</v>
          </cell>
          <cell r="CW493">
            <v>2574489</v>
          </cell>
          <cell r="CX493">
            <v>6398</v>
          </cell>
          <cell r="CY493">
            <v>253254.09</v>
          </cell>
          <cell r="CZ493">
            <v>627294.68999999994</v>
          </cell>
          <cell r="DA493">
            <v>989260.69</v>
          </cell>
          <cell r="DB493">
            <v>1255896.6200000001</v>
          </cell>
          <cell r="DC493">
            <v>1737950.22</v>
          </cell>
          <cell r="DD493">
            <v>2144637.0299999998</v>
          </cell>
          <cell r="DE493">
            <v>2161774.0299999998</v>
          </cell>
          <cell r="DF493">
            <v>2464398.0299999998</v>
          </cell>
          <cell r="DG493">
            <v>2806556.18</v>
          </cell>
          <cell r="DH493">
            <v>2986340.18</v>
          </cell>
          <cell r="DI493">
            <v>196382886.24000001</v>
          </cell>
          <cell r="DJ493">
            <v>2922679.0300000003</v>
          </cell>
          <cell r="DK493">
            <v>48777.24738277078</v>
          </cell>
          <cell r="DL493">
            <v>132855.28</v>
          </cell>
          <cell r="DM493">
            <v>165679.90000000002</v>
          </cell>
          <cell r="DN493">
            <v>238963.24</v>
          </cell>
          <cell r="DO493">
            <v>288908.27</v>
          </cell>
          <cell r="DP493">
            <v>324555.27</v>
          </cell>
          <cell r="DQ493">
            <v>536572.22</v>
          </cell>
          <cell r="DR493">
            <v>565820.78</v>
          </cell>
          <cell r="DS493">
            <v>760760.19</v>
          </cell>
          <cell r="DT493">
            <v>919255.10000000009</v>
          </cell>
          <cell r="DU493">
            <v>1151717.6600000001</v>
          </cell>
          <cell r="DV493">
            <v>1736012.2799999998</v>
          </cell>
          <cell r="DW493">
            <v>0</v>
          </cell>
          <cell r="DX493">
            <v>153750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</row>
        <row r="495">
          <cell r="A495" t="str">
            <v>Disposals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-69243.34</v>
          </cell>
          <cell r="DE498">
            <v>-69243.34</v>
          </cell>
          <cell r="DF498">
            <v>-69243.34</v>
          </cell>
          <cell r="DG498">
            <v>-69243.34</v>
          </cell>
          <cell r="DH498">
            <v>-69243.34</v>
          </cell>
          <cell r="DI498">
            <v>-69243.34</v>
          </cell>
          <cell r="DJ498">
            <v>-69243.34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-7748.4028570395658</v>
          </cell>
          <cell r="T499">
            <v>-8919.1848244304783</v>
          </cell>
          <cell r="U499">
            <v>-8919.1848244304783</v>
          </cell>
          <cell r="V499">
            <v>-8919.1848244304783</v>
          </cell>
          <cell r="W499">
            <v>-9252.2752508689391</v>
          </cell>
          <cell r="X499">
            <v>-9252.2752508689391</v>
          </cell>
          <cell r="Y499">
            <v>-9252.2752508689391</v>
          </cell>
          <cell r="Z499">
            <v>-9783.6856430146618</v>
          </cell>
          <cell r="AA499">
            <v>-9783.6856430146618</v>
          </cell>
          <cell r="AB499">
            <v>-9908.4962324469216</v>
          </cell>
          <cell r="AC499">
            <v>0</v>
          </cell>
          <cell r="AD499">
            <v>0</v>
          </cell>
          <cell r="AE499">
            <v>-426.07694174882636</v>
          </cell>
          <cell r="AF499">
            <v>-426.07694174882636</v>
          </cell>
          <cell r="AG499">
            <v>-1495.15</v>
          </cell>
          <cell r="AH499">
            <v>-1495.15</v>
          </cell>
          <cell r="AI499">
            <v>-1495.15</v>
          </cell>
          <cell r="AJ499">
            <v>-1495.15</v>
          </cell>
          <cell r="AK499">
            <v>-1495.15</v>
          </cell>
          <cell r="AL499">
            <v>-1495.15</v>
          </cell>
          <cell r="AM499">
            <v>-1495.15</v>
          </cell>
          <cell r="AN499">
            <v>-22160.42</v>
          </cell>
          <cell r="AO499">
            <v>0</v>
          </cell>
          <cell r="AP499">
            <v>0</v>
          </cell>
          <cell r="AQ499">
            <v>-1721.52</v>
          </cell>
          <cell r="AR499">
            <v>-1721.52</v>
          </cell>
          <cell r="AS499">
            <v>-1721.52</v>
          </cell>
          <cell r="AT499">
            <v>-1721.52</v>
          </cell>
          <cell r="AU499">
            <v>-1721.52</v>
          </cell>
          <cell r="AV499">
            <v>-1721.52</v>
          </cell>
          <cell r="AW499">
            <v>-4190.01</v>
          </cell>
          <cell r="AX499">
            <v>-4190.01</v>
          </cell>
          <cell r="AY499">
            <v>-4190.01</v>
          </cell>
          <cell r="AZ499">
            <v>-32955.870999999999</v>
          </cell>
          <cell r="BA499">
            <v>0</v>
          </cell>
          <cell r="BB499">
            <v>0</v>
          </cell>
          <cell r="BC499">
            <v>-404.56</v>
          </cell>
          <cell r="BD499">
            <v>-404.56</v>
          </cell>
          <cell r="BE499">
            <v>-404.56</v>
          </cell>
          <cell r="BF499">
            <v>-618.71</v>
          </cell>
          <cell r="BG499">
            <v>-618.71</v>
          </cell>
          <cell r="BH499">
            <v>-618.71</v>
          </cell>
          <cell r="BI499">
            <v>-618.71</v>
          </cell>
          <cell r="BJ499">
            <v>-618.71</v>
          </cell>
          <cell r="BK499">
            <v>-618.71</v>
          </cell>
          <cell r="BL499">
            <v>-35647.03</v>
          </cell>
          <cell r="BM499">
            <v>0</v>
          </cell>
          <cell r="BN499">
            <v>0</v>
          </cell>
          <cell r="BO499">
            <v>-17883.48</v>
          </cell>
          <cell r="BP499">
            <v>-17883.48</v>
          </cell>
          <cell r="BQ499">
            <v>-17883.48</v>
          </cell>
          <cell r="BR499">
            <v>-17883.48</v>
          </cell>
          <cell r="BS499">
            <v>-18423.169999999998</v>
          </cell>
          <cell r="BT499">
            <v>-18423.169999999998</v>
          </cell>
          <cell r="BU499">
            <v>-18423.169999999998</v>
          </cell>
          <cell r="BV499">
            <v>-18423.169999999998</v>
          </cell>
          <cell r="BW499">
            <v>-18423.169999999998</v>
          </cell>
          <cell r="BX499">
            <v>-24052.799999999999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-2362.5</v>
          </cell>
          <cell r="CJ499">
            <v>-40272.5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-1646661.48</v>
          </cell>
          <cell r="DE499">
            <v>-1646661.48</v>
          </cell>
          <cell r="DF499">
            <v>-1621453.14</v>
          </cell>
          <cell r="DG499">
            <v>-1621453.14</v>
          </cell>
          <cell r="DH499">
            <v>-1621453.14</v>
          </cell>
          <cell r="DI499">
            <v>-1621453.14</v>
          </cell>
          <cell r="DJ499">
            <v>-1621453.14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-12.55</v>
          </cell>
          <cell r="DW499">
            <v>0</v>
          </cell>
          <cell r="DX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-2194.9418211303177</v>
          </cell>
          <cell r="X500">
            <v>-4131.6551927158916</v>
          </cell>
          <cell r="Y500">
            <v>-4131.6551927158916</v>
          </cell>
          <cell r="Z500">
            <v>-4131.6551927158916</v>
          </cell>
          <cell r="AA500">
            <v>-4131.6551927158916</v>
          </cell>
          <cell r="AB500">
            <v>-14572.692341460644</v>
          </cell>
          <cell r="AC500">
            <v>0</v>
          </cell>
          <cell r="AD500">
            <v>-4673.5615384218108</v>
          </cell>
          <cell r="AE500">
            <v>-4673.5615384218108</v>
          </cell>
          <cell r="AF500">
            <v>-4673.5615384218108</v>
          </cell>
          <cell r="AG500">
            <v>-6924.45</v>
          </cell>
          <cell r="AH500">
            <v>-6924.45</v>
          </cell>
          <cell r="AI500">
            <v>-6924.45</v>
          </cell>
          <cell r="AJ500">
            <v>-6924.45</v>
          </cell>
          <cell r="AK500">
            <v>-6924.45</v>
          </cell>
          <cell r="AL500">
            <v>-6924.45</v>
          </cell>
          <cell r="AM500">
            <v>-6924.45</v>
          </cell>
          <cell r="AN500">
            <v>-6924.44</v>
          </cell>
          <cell r="AO500">
            <v>0</v>
          </cell>
          <cell r="AP500">
            <v>-5755.91</v>
          </cell>
          <cell r="AQ500">
            <v>-5755.91</v>
          </cell>
          <cell r="AR500">
            <v>-5755.91</v>
          </cell>
          <cell r="AS500">
            <v>-5755.91</v>
          </cell>
          <cell r="AT500">
            <v>-5755.91</v>
          </cell>
          <cell r="AU500">
            <v>-5755.91</v>
          </cell>
          <cell r="AV500">
            <v>-5755.91</v>
          </cell>
          <cell r="AW500">
            <v>-5755.91</v>
          </cell>
          <cell r="AX500">
            <v>-5754.91</v>
          </cell>
          <cell r="AY500">
            <v>-5753.91</v>
          </cell>
          <cell r="AZ500">
            <v>-5755.91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-7008.75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-6343.78</v>
          </cell>
          <cell r="CJ500">
            <v>-6343.78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-83913.39</v>
          </cell>
          <cell r="DE500">
            <v>-83913.39</v>
          </cell>
          <cell r="DF500">
            <v>-83913.39</v>
          </cell>
          <cell r="DG500">
            <v>-83913.39</v>
          </cell>
          <cell r="DH500">
            <v>-83913.39</v>
          </cell>
          <cell r="DI500">
            <v>-83913.39</v>
          </cell>
          <cell r="DJ500">
            <v>-83913.39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-7748.4028570395658</v>
          </cell>
          <cell r="T501">
            <v>-8919.1848244304783</v>
          </cell>
          <cell r="U501">
            <v>-8919.1848244304783</v>
          </cell>
          <cell r="V501">
            <v>-8919.1848244304783</v>
          </cell>
          <cell r="W501">
            <v>-11447.217071999255</v>
          </cell>
          <cell r="X501">
            <v>-13383.93044358483</v>
          </cell>
          <cell r="Y501">
            <v>-13383.93044358483</v>
          </cell>
          <cell r="Z501">
            <v>-13915.340835730554</v>
          </cell>
          <cell r="AA501">
            <v>-13915.340835730554</v>
          </cell>
          <cell r="AB501">
            <v>-24481.188573907566</v>
          </cell>
          <cell r="AC501">
            <v>0</v>
          </cell>
          <cell r="AD501">
            <v>-4673.5615384218108</v>
          </cell>
          <cell r="AE501">
            <v>-5099.6384801706372</v>
          </cell>
          <cell r="AF501">
            <v>-5099.6384801706372</v>
          </cell>
          <cell r="AG501">
            <v>-8419.6</v>
          </cell>
          <cell r="AH501">
            <v>-8419.6</v>
          </cell>
          <cell r="AI501">
            <v>-8419.6</v>
          </cell>
          <cell r="AJ501">
            <v>-8419.6</v>
          </cell>
          <cell r="AK501">
            <v>-8419.6</v>
          </cell>
          <cell r="AL501">
            <v>-8419.6</v>
          </cell>
          <cell r="AM501">
            <v>-8419.6</v>
          </cell>
          <cell r="AN501">
            <v>-29084.86</v>
          </cell>
          <cell r="AO501">
            <v>0</v>
          </cell>
          <cell r="AP501">
            <v>-5755.91</v>
          </cell>
          <cell r="AQ501">
            <v>-7477.43</v>
          </cell>
          <cell r="AR501">
            <v>-7477.43</v>
          </cell>
          <cell r="AS501">
            <v>-7477.43</v>
          </cell>
          <cell r="AT501">
            <v>-7477.43</v>
          </cell>
          <cell r="AU501">
            <v>-7477.43</v>
          </cell>
          <cell r="AV501">
            <v>-7477.43</v>
          </cell>
          <cell r="AW501">
            <v>-9945.92</v>
          </cell>
          <cell r="AX501">
            <v>-9944.92</v>
          </cell>
          <cell r="AY501">
            <v>-9943.92</v>
          </cell>
          <cell r="AZ501">
            <v>-38711.781000000003</v>
          </cell>
          <cell r="BA501">
            <v>0</v>
          </cell>
          <cell r="BB501">
            <v>0</v>
          </cell>
          <cell r="BC501">
            <v>-404.56</v>
          </cell>
          <cell r="BD501">
            <v>-404.56</v>
          </cell>
          <cell r="BE501">
            <v>-404.56</v>
          </cell>
          <cell r="BF501">
            <v>-618.71</v>
          </cell>
          <cell r="BG501">
            <v>-618.71</v>
          </cell>
          <cell r="BH501">
            <v>-618.71</v>
          </cell>
          <cell r="BI501">
            <v>-618.71</v>
          </cell>
          <cell r="BJ501">
            <v>-618.71</v>
          </cell>
          <cell r="BK501">
            <v>-618.71</v>
          </cell>
          <cell r="BL501">
            <v>-35647.03</v>
          </cell>
          <cell r="BM501">
            <v>0</v>
          </cell>
          <cell r="BN501">
            <v>0</v>
          </cell>
          <cell r="BO501">
            <v>-17883.48</v>
          </cell>
          <cell r="BP501">
            <v>-17883.48</v>
          </cell>
          <cell r="BQ501">
            <v>-17883.48</v>
          </cell>
          <cell r="BR501">
            <v>-17883.48</v>
          </cell>
          <cell r="BS501">
            <v>-18423.169999999998</v>
          </cell>
          <cell r="BT501">
            <v>-18423.169999999998</v>
          </cell>
          <cell r="BU501">
            <v>-18423.169999999998</v>
          </cell>
          <cell r="BV501">
            <v>-18423.169999999998</v>
          </cell>
          <cell r="BW501">
            <v>-18423.169999999998</v>
          </cell>
          <cell r="BX501">
            <v>-31061.55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-8706.2800000000007</v>
          </cell>
          <cell r="CJ501">
            <v>-46616.28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-1799818.21</v>
          </cell>
          <cell r="DE501">
            <v>-1799818.21</v>
          </cell>
          <cell r="DF501">
            <v>-1774609.8699999999</v>
          </cell>
          <cell r="DG501">
            <v>-1774609.8699999999</v>
          </cell>
          <cell r="DH501">
            <v>-1774609.8699999999</v>
          </cell>
          <cell r="DI501">
            <v>-1774609.8699999999</v>
          </cell>
          <cell r="DJ501">
            <v>-1774609.8699999999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-12.55</v>
          </cell>
          <cell r="DW501">
            <v>0</v>
          </cell>
          <cell r="DX501">
            <v>0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1411.6486853589633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-258966.58</v>
          </cell>
          <cell r="DE503">
            <v>-258966.58</v>
          </cell>
          <cell r="DF503">
            <v>-258966.58</v>
          </cell>
          <cell r="DG503">
            <v>-258966.58</v>
          </cell>
          <cell r="DH503">
            <v>-258966.58</v>
          </cell>
          <cell r="DI503">
            <v>-258966.58</v>
          </cell>
          <cell r="DJ503">
            <v>-258966.58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1411.648685358963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-258966.58</v>
          </cell>
          <cell r="DE505">
            <v>-258966.58</v>
          </cell>
          <cell r="DF505">
            <v>-258966.58</v>
          </cell>
          <cell r="DG505">
            <v>-258966.58</v>
          </cell>
          <cell r="DH505">
            <v>-258966.58</v>
          </cell>
          <cell r="DI505">
            <v>-258966.58</v>
          </cell>
          <cell r="DJ505">
            <v>-258966.58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1411.6486853589633</v>
          </cell>
          <cell r="S507">
            <v>-7748.4028570395658</v>
          </cell>
          <cell r="T507">
            <v>-8919.1848244304783</v>
          </cell>
          <cell r="U507">
            <v>-8919.1848244304783</v>
          </cell>
          <cell r="V507">
            <v>-8919.1848244304783</v>
          </cell>
          <cell r="W507">
            <v>-11447.217071999255</v>
          </cell>
          <cell r="X507">
            <v>-13383.93044358483</v>
          </cell>
          <cell r="Y507">
            <v>-13383.93044358483</v>
          </cell>
          <cell r="Z507">
            <v>-13915.340835730554</v>
          </cell>
          <cell r="AA507">
            <v>-13915.340835730554</v>
          </cell>
          <cell r="AB507">
            <v>-24481.188573907566</v>
          </cell>
          <cell r="AC507">
            <v>0</v>
          </cell>
          <cell r="AD507">
            <v>-4673.5615384218108</v>
          </cell>
          <cell r="AE507">
            <v>-5099.6384801706372</v>
          </cell>
          <cell r="AF507">
            <v>-5099.6384801706372</v>
          </cell>
          <cell r="AG507">
            <v>-8419.6</v>
          </cell>
          <cell r="AH507">
            <v>-8419.6</v>
          </cell>
          <cell r="AI507">
            <v>-8419.6</v>
          </cell>
          <cell r="AJ507">
            <v>-8419.6</v>
          </cell>
          <cell r="AK507">
            <v>-8419.6</v>
          </cell>
          <cell r="AL507">
            <v>-8419.6</v>
          </cell>
          <cell r="AM507">
            <v>-8419.6</v>
          </cell>
          <cell r="AN507">
            <v>-29084.86</v>
          </cell>
          <cell r="AO507">
            <v>0</v>
          </cell>
          <cell r="AP507">
            <v>-5755.91</v>
          </cell>
          <cell r="AQ507">
            <v>-7477.43</v>
          </cell>
          <cell r="AR507">
            <v>-7477.43</v>
          </cell>
          <cell r="AS507">
            <v>-7477.43</v>
          </cell>
          <cell r="AT507">
            <v>-7477.43</v>
          </cell>
          <cell r="AU507">
            <v>-7477.43</v>
          </cell>
          <cell r="AV507">
            <v>-7477.43</v>
          </cell>
          <cell r="AW507">
            <v>-9945.92</v>
          </cell>
          <cell r="AX507">
            <v>-9944.92</v>
          </cell>
          <cell r="AY507">
            <v>-9943.92</v>
          </cell>
          <cell r="AZ507">
            <v>-38711.781000000003</v>
          </cell>
          <cell r="BA507">
            <v>0</v>
          </cell>
          <cell r="BB507">
            <v>0</v>
          </cell>
          <cell r="BC507">
            <v>-404.56</v>
          </cell>
          <cell r="BD507">
            <v>-404.56</v>
          </cell>
          <cell r="BE507">
            <v>-404.56</v>
          </cell>
          <cell r="BF507">
            <v>-618.71</v>
          </cell>
          <cell r="BG507">
            <v>-618.71</v>
          </cell>
          <cell r="BH507">
            <v>-618.71</v>
          </cell>
          <cell r="BI507">
            <v>-618.71</v>
          </cell>
          <cell r="BJ507">
            <v>-618.71</v>
          </cell>
          <cell r="BK507">
            <v>-618.71</v>
          </cell>
          <cell r="BL507">
            <v>-35647.03</v>
          </cell>
          <cell r="BM507">
            <v>0</v>
          </cell>
          <cell r="BN507">
            <v>0</v>
          </cell>
          <cell r="BO507">
            <v>-17883.48</v>
          </cell>
          <cell r="BP507">
            <v>-17883.48</v>
          </cell>
          <cell r="BQ507">
            <v>-17883.48</v>
          </cell>
          <cell r="BR507">
            <v>-17883.48</v>
          </cell>
          <cell r="BS507">
            <v>-18423.169999999998</v>
          </cell>
          <cell r="BT507">
            <v>-18423.169999999998</v>
          </cell>
          <cell r="BU507">
            <v>-18423.169999999998</v>
          </cell>
          <cell r="BV507">
            <v>-18423.169999999998</v>
          </cell>
          <cell r="BW507">
            <v>-18423.169999999998</v>
          </cell>
          <cell r="BX507">
            <v>-31061.55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-8706.2800000000007</v>
          </cell>
          <cell r="CJ507">
            <v>-46616.28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-2058784.79</v>
          </cell>
          <cell r="DE507">
            <v>-2058784.79</v>
          </cell>
          <cell r="DF507">
            <v>-2033576.45</v>
          </cell>
          <cell r="DG507">
            <v>-2033576.45</v>
          </cell>
          <cell r="DH507">
            <v>-2033576.45</v>
          </cell>
          <cell r="DI507">
            <v>-2033576.45</v>
          </cell>
          <cell r="DJ507">
            <v>-2033576.45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-12.55</v>
          </cell>
          <cell r="DW507">
            <v>0</v>
          </cell>
          <cell r="DX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</row>
        <row r="509">
          <cell r="A509" t="str">
            <v>Depreciation and amortization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47686.187015929252</v>
          </cell>
          <cell r="R512">
            <v>-79241.808218895094</v>
          </cell>
          <cell r="S512">
            <v>-118862.71181188575</v>
          </cell>
          <cell r="T512">
            <v>-158483.61643779019</v>
          </cell>
          <cell r="U512">
            <v>-207845.7270938454</v>
          </cell>
          <cell r="V512">
            <v>-251628.24761009571</v>
          </cell>
          <cell r="W512">
            <v>-293714.96278928046</v>
          </cell>
          <cell r="X512">
            <v>-335815.1776353505</v>
          </cell>
          <cell r="Y512">
            <v>-380479.49614464928</v>
          </cell>
          <cell r="Z512">
            <v>-424632.6844913158</v>
          </cell>
          <cell r="AA512">
            <v>-469841.78291250707</v>
          </cell>
          <cell r="AB512">
            <v>-515213.6886901104</v>
          </cell>
          <cell r="AC512">
            <v>-42230.799940090998</v>
          </cell>
          <cell r="AD512">
            <v>-85347.048707050155</v>
          </cell>
          <cell r="AE512">
            <v>-129292.3492074969</v>
          </cell>
          <cell r="AF512">
            <v>-172587.78</v>
          </cell>
          <cell r="AG512">
            <v>-218467.29</v>
          </cell>
          <cell r="AH512">
            <v>-262797.15000000002</v>
          </cell>
          <cell r="AI512">
            <v>-306817.59999999998</v>
          </cell>
          <cell r="AJ512">
            <v>-351632.42</v>
          </cell>
          <cell r="AK512">
            <v>-399459.9</v>
          </cell>
          <cell r="AL512">
            <v>-437712.64000000001</v>
          </cell>
          <cell r="AM512">
            <v>-492689.17</v>
          </cell>
          <cell r="AN512">
            <v>-545024.16</v>
          </cell>
          <cell r="AO512">
            <v>-14061.1</v>
          </cell>
          <cell r="AP512">
            <v>-30073.97</v>
          </cell>
          <cell r="AQ512">
            <v>-45772.07</v>
          </cell>
          <cell r="AR512">
            <v>-62285.72</v>
          </cell>
          <cell r="AS512">
            <v>-78010.37</v>
          </cell>
          <cell r="AT512">
            <v>-96493.79</v>
          </cell>
          <cell r="AU512">
            <v>-113950.71</v>
          </cell>
          <cell r="AV512">
            <v>-130229.39</v>
          </cell>
          <cell r="AW512">
            <v>-147107.97</v>
          </cell>
          <cell r="AX512">
            <v>-184411.78</v>
          </cell>
          <cell r="AY512">
            <v>-204250.87</v>
          </cell>
          <cell r="AZ512">
            <v>-214562.42</v>
          </cell>
          <cell r="BA512">
            <v>-13635.95</v>
          </cell>
          <cell r="BB512">
            <v>-27298.84</v>
          </cell>
          <cell r="BC512">
            <v>-41085.07</v>
          </cell>
          <cell r="BD512">
            <v>-55582.59</v>
          </cell>
          <cell r="BE512">
            <v>-72578.929999999993</v>
          </cell>
          <cell r="BF512">
            <v>-89024.960000000006</v>
          </cell>
          <cell r="BG512">
            <v>-122328.95</v>
          </cell>
          <cell r="BH512">
            <v>-141441.93</v>
          </cell>
          <cell r="BI512">
            <v>-172594.4</v>
          </cell>
          <cell r="BJ512">
            <v>-184231.47</v>
          </cell>
          <cell r="BK512">
            <v>-202654.61</v>
          </cell>
          <cell r="BL512">
            <v>-239356.4</v>
          </cell>
          <cell r="BM512">
            <v>-18009.98</v>
          </cell>
          <cell r="BN512">
            <v>-36291.57</v>
          </cell>
          <cell r="BO512">
            <v>-57083.19</v>
          </cell>
          <cell r="BP512">
            <v>-76989.27</v>
          </cell>
          <cell r="BQ512">
            <v>-98099.26</v>
          </cell>
          <cell r="BR512">
            <v>-118923.42</v>
          </cell>
          <cell r="BS512">
            <v>-140275.09</v>
          </cell>
          <cell r="BT512">
            <v>-174381.03</v>
          </cell>
          <cell r="BU512">
            <v>-199166.15</v>
          </cell>
          <cell r="BV512">
            <v>-221879.65</v>
          </cell>
          <cell r="BW512">
            <v>-257512.07</v>
          </cell>
          <cell r="BX512">
            <v>-283144.46999999997</v>
          </cell>
          <cell r="BY512">
            <v>-23595.37</v>
          </cell>
          <cell r="BZ512">
            <v>-50990.75</v>
          </cell>
          <cell r="CA512">
            <v>-60688.69</v>
          </cell>
          <cell r="CB512">
            <v>-84073.8</v>
          </cell>
          <cell r="CC512">
            <v>-107209.61</v>
          </cell>
          <cell r="CD512">
            <v>-129489.04</v>
          </cell>
          <cell r="CE512">
            <v>-151070.53</v>
          </cell>
          <cell r="CF512">
            <v>-172652.04</v>
          </cell>
          <cell r="CG512">
            <v>-196430.04</v>
          </cell>
          <cell r="CH512">
            <v>-218255.62</v>
          </cell>
          <cell r="CI512">
            <v>-240615.89</v>
          </cell>
          <cell r="CJ512">
            <v>-284143.7</v>
          </cell>
          <cell r="CK512">
            <v>-23678.641666666666</v>
          </cell>
          <cell r="CL512">
            <v>-50773.97</v>
          </cell>
          <cell r="CM512">
            <v>-76191.899999999994</v>
          </cell>
          <cell r="CN512">
            <v>-101589.19</v>
          </cell>
          <cell r="CO512">
            <v>-127745.41</v>
          </cell>
          <cell r="CP512">
            <v>-155080.22</v>
          </cell>
          <cell r="CQ512">
            <v>-183626.91</v>
          </cell>
          <cell r="CR512">
            <v>-209935.33</v>
          </cell>
          <cell r="CS512">
            <v>-266735.99</v>
          </cell>
          <cell r="CT512">
            <v>-319165.59999999998</v>
          </cell>
          <cell r="CU512">
            <v>-351082.15</v>
          </cell>
          <cell r="CV512">
            <v>-445455.38</v>
          </cell>
          <cell r="CW512">
            <v>-456946.33</v>
          </cell>
          <cell r="CX512">
            <v>-33625.360000000001</v>
          </cell>
          <cell r="CY512">
            <v>-67250.7</v>
          </cell>
          <cell r="CZ512">
            <v>-103888.56</v>
          </cell>
          <cell r="DA512">
            <v>-137279.18</v>
          </cell>
          <cell r="DB512">
            <v>-173191.91</v>
          </cell>
          <cell r="DC512">
            <v>-221263.62</v>
          </cell>
          <cell r="DD512">
            <v>-270526.88</v>
          </cell>
          <cell r="DE512">
            <v>-308274.31</v>
          </cell>
          <cell r="DF512">
            <v>-346021.74</v>
          </cell>
          <cell r="DG512">
            <v>-399896.15</v>
          </cell>
          <cell r="DH512">
            <v>-444490.02</v>
          </cell>
          <cell r="DI512">
            <v>-494058.02999999997</v>
          </cell>
          <cell r="DJ512">
            <v>-508043.08</v>
          </cell>
          <cell r="DK512">
            <v>-39328.0244070767</v>
          </cell>
          <cell r="DL512">
            <v>-78656.05</v>
          </cell>
          <cell r="DM512">
            <v>-117984.08</v>
          </cell>
          <cell r="DN512">
            <v>-157570.42000000001</v>
          </cell>
          <cell r="DO512">
            <v>-197592.49</v>
          </cell>
          <cell r="DP512">
            <v>-237110.98</v>
          </cell>
          <cell r="DQ512">
            <v>-290135.86</v>
          </cell>
          <cell r="DR512">
            <v>-331583.84999999998</v>
          </cell>
          <cell r="DS512">
            <v>-374810.4</v>
          </cell>
          <cell r="DT512">
            <v>-419288.99</v>
          </cell>
          <cell r="DU512">
            <v>-484200.06</v>
          </cell>
          <cell r="DV512">
            <v>-590833.18999999994</v>
          </cell>
          <cell r="DW512">
            <v>0</v>
          </cell>
          <cell r="DX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89017.931383536386</v>
          </cell>
          <cell r="R513">
            <v>-146943.19748795364</v>
          </cell>
          <cell r="S513">
            <v>-219141.66102867885</v>
          </cell>
          <cell r="T513">
            <v>-294408.96362594055</v>
          </cell>
          <cell r="U513">
            <v>-369961.01473451534</v>
          </cell>
          <cell r="V513">
            <v>-450401.22451930773</v>
          </cell>
          <cell r="W513">
            <v>-532728.68659845996</v>
          </cell>
          <cell r="X513">
            <v>-612870.02070992161</v>
          </cell>
          <cell r="Y513">
            <v>-701872.15729211329</v>
          </cell>
          <cell r="Z513">
            <v>-782367.15230830421</v>
          </cell>
          <cell r="AA513">
            <v>-864973.32809990342</v>
          </cell>
          <cell r="AB513">
            <v>-962188.82387270371</v>
          </cell>
          <cell r="AC513">
            <v>-75461.244041378523</v>
          </cell>
          <cell r="AD513">
            <v>-152715.68376311156</v>
          </cell>
          <cell r="AE513">
            <v>-231668.88605411438</v>
          </cell>
          <cell r="AF513">
            <v>-313225.84000000003</v>
          </cell>
          <cell r="AG513">
            <v>-394302.44</v>
          </cell>
          <cell r="AH513">
            <v>-481579.15</v>
          </cell>
          <cell r="AI513">
            <v>-569585.91</v>
          </cell>
          <cell r="AJ513">
            <v>-657724.31000000006</v>
          </cell>
          <cell r="AK513">
            <v>-747975.38</v>
          </cell>
          <cell r="AL513">
            <v>-836984.7</v>
          </cell>
          <cell r="AM513">
            <v>-927205.15</v>
          </cell>
          <cell r="AN513">
            <v>-1005253.57</v>
          </cell>
          <cell r="AO513">
            <v>-80621.820000000007</v>
          </cell>
          <cell r="AP513">
            <v>-157477.14000000001</v>
          </cell>
          <cell r="AQ513">
            <v>-241622.27</v>
          </cell>
          <cell r="AR513">
            <v>-327445.06</v>
          </cell>
          <cell r="AS513">
            <v>-415625.26</v>
          </cell>
          <cell r="AT513">
            <v>-505085.33</v>
          </cell>
          <cell r="AU513">
            <v>-602942.06999999995</v>
          </cell>
          <cell r="AV513">
            <v>-695139.1</v>
          </cell>
          <cell r="AW513">
            <v>-811889.35</v>
          </cell>
          <cell r="AX513">
            <v>-913025.76</v>
          </cell>
          <cell r="AY513">
            <v>-1013059.02</v>
          </cell>
          <cell r="AZ513">
            <v>-1093491.69</v>
          </cell>
          <cell r="BA513">
            <v>-95577.87</v>
          </cell>
          <cell r="BB513">
            <v>-191883.2</v>
          </cell>
          <cell r="BC513">
            <v>-291011.65999999997</v>
          </cell>
          <cell r="BD513">
            <v>-392386.63</v>
          </cell>
          <cell r="BE513">
            <v>-492531.6</v>
          </cell>
          <cell r="BF513">
            <v>-595583.73</v>
          </cell>
          <cell r="BG513">
            <v>-704555.09</v>
          </cell>
          <cell r="BH513">
            <v>-806437.99</v>
          </cell>
          <cell r="BI513">
            <v>-912612.68</v>
          </cell>
          <cell r="BJ513">
            <v>-1027044.03</v>
          </cell>
          <cell r="BK513">
            <v>-1133844.68</v>
          </cell>
          <cell r="BL513">
            <v>-1272156.3999999999</v>
          </cell>
          <cell r="BM513">
            <v>-110786.78</v>
          </cell>
          <cell r="BN513">
            <v>-222454.71</v>
          </cell>
          <cell r="BO513">
            <v>-334548.34000000003</v>
          </cell>
          <cell r="BP513">
            <v>-452961.12</v>
          </cell>
          <cell r="BQ513">
            <v>-571787.37</v>
          </cell>
          <cell r="BR513">
            <v>-687177.92</v>
          </cell>
          <cell r="BS513">
            <v>-806245.66</v>
          </cell>
          <cell r="BT513">
            <v>-926886.81</v>
          </cell>
          <cell r="BU513">
            <v>-1045382.35</v>
          </cell>
          <cell r="BV513">
            <v>-1164733.17</v>
          </cell>
          <cell r="BW513">
            <v>-1304891.3999999999</v>
          </cell>
          <cell r="BX513">
            <v>-1423918.48</v>
          </cell>
          <cell r="BY513">
            <v>-118792.58</v>
          </cell>
          <cell r="BZ513">
            <v>-237139.09</v>
          </cell>
          <cell r="CA513">
            <v>-356515.02</v>
          </cell>
          <cell r="CB513">
            <v>-479112.84</v>
          </cell>
          <cell r="CC513">
            <v>-600672.19999999995</v>
          </cell>
          <cell r="CD513">
            <v>-723519.65</v>
          </cell>
          <cell r="CE513">
            <v>-846366.6</v>
          </cell>
          <cell r="CF513">
            <v>-972219.52</v>
          </cell>
          <cell r="CG513">
            <v>-1098907.3999999999</v>
          </cell>
          <cell r="CH513">
            <v>-1224547.32</v>
          </cell>
          <cell r="CI513">
            <v>-1352186.56</v>
          </cell>
          <cell r="CJ513">
            <v>-1475970.59</v>
          </cell>
          <cell r="CK513">
            <v>-122997.54916666668</v>
          </cell>
          <cell r="CL513">
            <v>-234695.52</v>
          </cell>
          <cell r="CM513">
            <v>-354347.61</v>
          </cell>
          <cell r="CN513">
            <v>-476541.49</v>
          </cell>
          <cell r="CO513">
            <v>-596570.06000000006</v>
          </cell>
          <cell r="CP513">
            <v>-717992.85</v>
          </cell>
          <cell r="CQ513">
            <v>-845280.45</v>
          </cell>
          <cell r="CR513">
            <v>-967352.35</v>
          </cell>
          <cell r="CS513">
            <v>-1091352.28</v>
          </cell>
          <cell r="CT513">
            <v>-1219335.81</v>
          </cell>
          <cell r="CU513">
            <v>-1347089.18</v>
          </cell>
          <cell r="CV513">
            <v>-1491455.74</v>
          </cell>
          <cell r="CW513">
            <v>-1482634.69</v>
          </cell>
          <cell r="CX513">
            <v>-119596.81</v>
          </cell>
          <cell r="CY513">
            <v>-240129.72</v>
          </cell>
          <cell r="CZ513">
            <v>-363802.75</v>
          </cell>
          <cell r="DA513">
            <v>-490043.39</v>
          </cell>
          <cell r="DB513">
            <v>-619067.52</v>
          </cell>
          <cell r="DC513">
            <v>-752832.09</v>
          </cell>
          <cell r="DD513">
            <v>-866002.90999999992</v>
          </cell>
          <cell r="DE513">
            <v>-973873.94</v>
          </cell>
          <cell r="DF513">
            <v>-1095405.49</v>
          </cell>
          <cell r="DG513">
            <v>-1208632.96</v>
          </cell>
          <cell r="DH513">
            <v>-1323652.8700000001</v>
          </cell>
          <cell r="DI513">
            <v>-1454496.27</v>
          </cell>
          <cell r="DJ513">
            <v>-1427483.53</v>
          </cell>
          <cell r="DK513">
            <v>-105023.46291666701</v>
          </cell>
          <cell r="DL513">
            <v>-210138.55</v>
          </cell>
          <cell r="DM513">
            <v>-315767.78000000003</v>
          </cell>
          <cell r="DN513">
            <v>-422599.82</v>
          </cell>
          <cell r="DO513">
            <v>-533982.18000000005</v>
          </cell>
          <cell r="DP513">
            <v>-641032.36</v>
          </cell>
          <cell r="DQ513">
            <v>-750653.53</v>
          </cell>
          <cell r="DR513">
            <v>-857933.64</v>
          </cell>
          <cell r="DS513">
            <v>-969380.34</v>
          </cell>
          <cell r="DT513">
            <v>-1083001.58</v>
          </cell>
          <cell r="DU513">
            <v>-1192989.81</v>
          </cell>
          <cell r="DV513">
            <v>-1323458.1499999999</v>
          </cell>
          <cell r="DW513">
            <v>0</v>
          </cell>
          <cell r="DX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12166.218209925957</v>
          </cell>
          <cell r="R514">
            <v>-24394.94027175962</v>
          </cell>
          <cell r="S514">
            <v>-36885.069747504225</v>
          </cell>
          <cell r="T514">
            <v>-49676.465575565395</v>
          </cell>
          <cell r="U514">
            <v>-62095.581711228297</v>
          </cell>
          <cell r="V514">
            <v>-74514.6983633481</v>
          </cell>
          <cell r="W514">
            <v>-85691.679879355666</v>
          </cell>
          <cell r="X514">
            <v>-96642.206407164296</v>
          </cell>
          <cell r="Y514">
            <v>-109626.28197513777</v>
          </cell>
          <cell r="Z514">
            <v>-124712.04997236955</v>
          </cell>
          <cell r="AA514">
            <v>-140102.67111508208</v>
          </cell>
          <cell r="AB514">
            <v>-145775.7177459755</v>
          </cell>
          <cell r="AC514">
            <v>-7087.7429284139089</v>
          </cell>
          <cell r="AD514">
            <v>-13392.614149886122</v>
          </cell>
          <cell r="AE514">
            <v>-20065.250714001664</v>
          </cell>
          <cell r="AF514">
            <v>-26753.67</v>
          </cell>
          <cell r="AG514">
            <v>-36359.71</v>
          </cell>
          <cell r="AH514">
            <v>-45396.21</v>
          </cell>
          <cell r="AI514">
            <v>-58224.37</v>
          </cell>
          <cell r="AJ514">
            <v>-66542.13</v>
          </cell>
          <cell r="AK514">
            <v>-74859.899999999994</v>
          </cell>
          <cell r="AL514">
            <v>-83177.67</v>
          </cell>
          <cell r="AM514">
            <v>-93704.72</v>
          </cell>
          <cell r="AN514">
            <v>-102668.34</v>
          </cell>
          <cell r="AO514">
            <v>-7796.7</v>
          </cell>
          <cell r="AP514">
            <v>-15701.1</v>
          </cell>
          <cell r="AQ514">
            <v>-25269.34</v>
          </cell>
          <cell r="AR514">
            <v>-33947.01</v>
          </cell>
          <cell r="AS514">
            <v>-44406.34</v>
          </cell>
          <cell r="AT514">
            <v>-53287.61</v>
          </cell>
          <cell r="AU514">
            <v>-69523.929999999993</v>
          </cell>
          <cell r="AV514">
            <v>-79455.92</v>
          </cell>
          <cell r="AW514">
            <v>-91450.42</v>
          </cell>
          <cell r="AX514">
            <v>-101879.58</v>
          </cell>
          <cell r="AY514">
            <v>-112067.53</v>
          </cell>
          <cell r="AZ514">
            <v>-122100.55</v>
          </cell>
          <cell r="BA514">
            <v>-11879</v>
          </cell>
          <cell r="BB514">
            <v>-23757.99</v>
          </cell>
          <cell r="BC514">
            <v>-38910.949999999997</v>
          </cell>
          <cell r="BD514">
            <v>-51920.15</v>
          </cell>
          <cell r="BE514">
            <v>-68551.58</v>
          </cell>
          <cell r="BF514">
            <v>-82261.89</v>
          </cell>
          <cell r="BG514">
            <v>-98597.21</v>
          </cell>
          <cell r="BH514">
            <v>-123738.08</v>
          </cell>
          <cell r="BI514">
            <v>-142205.34</v>
          </cell>
          <cell r="BJ514">
            <v>-158873.99</v>
          </cell>
          <cell r="BK514">
            <v>-174761.39</v>
          </cell>
          <cell r="BL514">
            <v>-190648.79</v>
          </cell>
          <cell r="BM514">
            <v>-16371.74</v>
          </cell>
          <cell r="BN514">
            <v>-32743.47</v>
          </cell>
          <cell r="BO514">
            <v>-50574.63</v>
          </cell>
          <cell r="BP514">
            <v>-73382.84</v>
          </cell>
          <cell r="BQ514">
            <v>-91728.54</v>
          </cell>
          <cell r="BR514">
            <v>-110399.25</v>
          </cell>
          <cell r="BS514">
            <v>-129518.57</v>
          </cell>
          <cell r="BT514">
            <v>-148021.23000000001</v>
          </cell>
          <cell r="BU514">
            <v>-171655.63</v>
          </cell>
          <cell r="BV514">
            <v>-192228.48000000001</v>
          </cell>
          <cell r="BW514">
            <v>-211451.4</v>
          </cell>
          <cell r="BX514">
            <v>-223665.42</v>
          </cell>
          <cell r="BY514">
            <v>-19222.849999999999</v>
          </cell>
          <cell r="BZ514">
            <v>-33154.07</v>
          </cell>
          <cell r="CA514">
            <v>-50158.61</v>
          </cell>
          <cell r="CB514">
            <v>-68497.03</v>
          </cell>
          <cell r="CC514">
            <v>-85621.29</v>
          </cell>
          <cell r="CD514">
            <v>-108895.55</v>
          </cell>
          <cell r="CE514">
            <v>-129747.58</v>
          </cell>
          <cell r="CF514">
            <v>-148282.95000000001</v>
          </cell>
          <cell r="CG514">
            <v>-166818.32</v>
          </cell>
          <cell r="CH514">
            <v>-180067.21</v>
          </cell>
          <cell r="CI514">
            <v>-199143.37</v>
          </cell>
          <cell r="CJ514">
            <v>-219413.98</v>
          </cell>
          <cell r="CK514">
            <v>-18284.498333333333</v>
          </cell>
          <cell r="CL514">
            <v>-31612.47</v>
          </cell>
          <cell r="CM514">
            <v>-47418.7</v>
          </cell>
          <cell r="CN514">
            <v>-64258.27</v>
          </cell>
          <cell r="CO514">
            <v>-80322.84</v>
          </cell>
          <cell r="CP514">
            <v>-97236.91</v>
          </cell>
          <cell r="CQ514">
            <v>-113443.06</v>
          </cell>
          <cell r="CR514">
            <v>-129649.21</v>
          </cell>
          <cell r="CS514">
            <v>-146292.85999999999</v>
          </cell>
          <cell r="CT514">
            <v>-162547.63</v>
          </cell>
          <cell r="CU514">
            <v>-178802.39</v>
          </cell>
          <cell r="CV514">
            <v>-199041.97</v>
          </cell>
          <cell r="CW514">
            <v>-197868.33</v>
          </cell>
          <cell r="CX514">
            <v>-12131.3</v>
          </cell>
          <cell r="CY514">
            <v>-24262.6</v>
          </cell>
          <cell r="CZ514">
            <v>-36393.9</v>
          </cell>
          <cell r="DA514">
            <v>-48525.2</v>
          </cell>
          <cell r="DB514">
            <v>-64003.73</v>
          </cell>
          <cell r="DC514">
            <v>-79004.47</v>
          </cell>
          <cell r="DD514">
            <v>-88721.62</v>
          </cell>
          <cell r="DE514">
            <v>-96272.08</v>
          </cell>
          <cell r="DF514">
            <v>-105322.56</v>
          </cell>
          <cell r="DG514">
            <v>-111373.03</v>
          </cell>
          <cell r="DH514">
            <v>-118923.5</v>
          </cell>
          <cell r="DI514">
            <v>-126473.97</v>
          </cell>
          <cell r="DJ514">
            <v>-126473.97</v>
          </cell>
          <cell r="DK514">
            <v>-6717.9166666666697</v>
          </cell>
          <cell r="DL514">
            <v>-13435.83</v>
          </cell>
          <cell r="DM514">
            <v>-20153.75</v>
          </cell>
          <cell r="DN514">
            <v>-26871.67</v>
          </cell>
          <cell r="DO514">
            <v>-34089.58</v>
          </cell>
          <cell r="DP514">
            <v>-40907.5</v>
          </cell>
          <cell r="DQ514">
            <v>-48989.81</v>
          </cell>
          <cell r="DR514">
            <v>-55987.78</v>
          </cell>
          <cell r="DS514">
            <v>-62986.25</v>
          </cell>
          <cell r="DT514">
            <v>-69984.72</v>
          </cell>
          <cell r="DU514">
            <v>-76983.19</v>
          </cell>
          <cell r="DV514">
            <v>-83981.67</v>
          </cell>
          <cell r="DW514">
            <v>0</v>
          </cell>
          <cell r="DX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870.33660939158</v>
          </cell>
          <cell r="R515">
            <v>-250579.94597860839</v>
          </cell>
          <cell r="S515">
            <v>-374889.44258806884</v>
          </cell>
          <cell r="T515">
            <v>-502569.04563929612</v>
          </cell>
          <cell r="U515">
            <v>-639902.32353958895</v>
          </cell>
          <cell r="V515">
            <v>-776544.17049275152</v>
          </cell>
          <cell r="W515">
            <v>-912135.32926709601</v>
          </cell>
          <cell r="X515">
            <v>-1045327.4047524364</v>
          </cell>
          <cell r="Y515">
            <v>-1191977.9354119003</v>
          </cell>
          <cell r="Z515">
            <v>-1331711.8867719895</v>
          </cell>
          <cell r="AA515">
            <v>-1474917.7821274926</v>
          </cell>
          <cell r="AB515">
            <v>-1623178.2303087898</v>
          </cell>
          <cell r="AC515">
            <v>-124779.78690988343</v>
          </cell>
          <cell r="AD515">
            <v>-251455.34662004784</v>
          </cell>
          <cell r="AE515">
            <v>-381026.48597561294</v>
          </cell>
          <cell r="AF515">
            <v>-512567.29</v>
          </cell>
          <cell r="AG515">
            <v>-649129.43999999994</v>
          </cell>
          <cell r="AH515">
            <v>-789772.51</v>
          </cell>
          <cell r="AI515">
            <v>-934627.88</v>
          </cell>
          <cell r="AJ515">
            <v>-1075898.8600000001</v>
          </cell>
          <cell r="AK515">
            <v>-1222295.18</v>
          </cell>
          <cell r="AL515">
            <v>-1357875.01</v>
          </cell>
          <cell r="AM515">
            <v>-1513599.04</v>
          </cell>
          <cell r="AN515">
            <v>-1652946.07</v>
          </cell>
          <cell r="AO515">
            <v>-102479.62000000001</v>
          </cell>
          <cell r="AP515">
            <v>-203252.21000000002</v>
          </cell>
          <cell r="AQ515">
            <v>-312663.67999999999</v>
          </cell>
          <cell r="AR515">
            <v>-423677.79000000004</v>
          </cell>
          <cell r="AS515">
            <v>-538041.97</v>
          </cell>
          <cell r="AT515">
            <v>-654866.73</v>
          </cell>
          <cell r="AU515">
            <v>-786416.71</v>
          </cell>
          <cell r="AV515">
            <v>-904824.41</v>
          </cell>
          <cell r="AW515">
            <v>-1050447.74</v>
          </cell>
          <cell r="AX515">
            <v>-1199317.1200000001</v>
          </cell>
          <cell r="AY515">
            <v>-1329377.4200000002</v>
          </cell>
          <cell r="AZ515">
            <v>-1430154.66</v>
          </cell>
          <cell r="BA515">
            <v>-121092.82</v>
          </cell>
          <cell r="BB515">
            <v>-242940.03</v>
          </cell>
          <cell r="BC515">
            <v>-371007.68</v>
          </cell>
          <cell r="BD515">
            <v>-499889.37</v>
          </cell>
          <cell r="BE515">
            <v>-633662.11</v>
          </cell>
          <cell r="BF515">
            <v>-766870.58</v>
          </cell>
          <cell r="BG515">
            <v>-925481.25</v>
          </cell>
          <cell r="BH515">
            <v>-1071618</v>
          </cell>
          <cell r="BI515">
            <v>-1227412.42</v>
          </cell>
          <cell r="BJ515">
            <v>-1370149.49</v>
          </cell>
          <cell r="BK515">
            <v>-1511260.68</v>
          </cell>
          <cell r="BL515">
            <v>-1702161.59</v>
          </cell>
          <cell r="BM515">
            <v>-145168.5</v>
          </cell>
          <cell r="BN515">
            <v>-291489.75</v>
          </cell>
          <cell r="BO515">
            <v>-442206.16</v>
          </cell>
          <cell r="BP515">
            <v>-603333.23</v>
          </cell>
          <cell r="BQ515">
            <v>-761615.17</v>
          </cell>
          <cell r="BR515">
            <v>-916500.59</v>
          </cell>
          <cell r="BS515">
            <v>-1076039.32</v>
          </cell>
          <cell r="BT515">
            <v>-1249289.07</v>
          </cell>
          <cell r="BU515">
            <v>-1416204.13</v>
          </cell>
          <cell r="BV515">
            <v>-1578841.3</v>
          </cell>
          <cell r="BW515">
            <v>-1773854.87</v>
          </cell>
          <cell r="BX515">
            <v>-1930728.37</v>
          </cell>
          <cell r="BY515">
            <v>-161610.79999999999</v>
          </cell>
          <cell r="BZ515">
            <v>-321283.90999999997</v>
          </cell>
          <cell r="CA515">
            <v>-467362.32</v>
          </cell>
          <cell r="CB515">
            <v>-631683.67000000004</v>
          </cell>
          <cell r="CC515">
            <v>-793503.1</v>
          </cell>
          <cell r="CD515">
            <v>-961904.24</v>
          </cell>
          <cell r="CE515">
            <v>-1127184.71</v>
          </cell>
          <cell r="CF515">
            <v>-1293154.51</v>
          </cell>
          <cell r="CG515">
            <v>-1462155.76</v>
          </cell>
          <cell r="CH515">
            <v>-1622870.15</v>
          </cell>
          <cell r="CI515">
            <v>-1791945.82</v>
          </cell>
          <cell r="CJ515">
            <v>-1979528.27</v>
          </cell>
          <cell r="CK515">
            <v>-164960.68916666668</v>
          </cell>
          <cell r="CL515">
            <v>-317081.96000000002</v>
          </cell>
          <cell r="CM515">
            <v>-477958.21</v>
          </cell>
          <cell r="CN515">
            <v>-642388.94999999995</v>
          </cell>
          <cell r="CO515">
            <v>-804638.31</v>
          </cell>
          <cell r="CP515">
            <v>-970309.98</v>
          </cell>
          <cell r="CQ515">
            <v>-1142350.42</v>
          </cell>
          <cell r="CR515">
            <v>-1306936.8899999999</v>
          </cell>
          <cell r="CS515">
            <v>-1504381.13</v>
          </cell>
          <cell r="CT515">
            <v>-1701049.04</v>
          </cell>
          <cell r="CU515">
            <v>-1876973.72</v>
          </cell>
          <cell r="CV515">
            <v>-2135953.09</v>
          </cell>
          <cell r="CW515">
            <v>-2137449.35</v>
          </cell>
          <cell r="CX515">
            <v>-165353.46999999997</v>
          </cell>
          <cell r="CY515">
            <v>-331643.01999999996</v>
          </cell>
          <cell r="CZ515">
            <v>-504085.21</v>
          </cell>
          <cell r="DA515">
            <v>-675847.77</v>
          </cell>
          <cell r="DB515">
            <v>-856263.16</v>
          </cell>
          <cell r="DC515">
            <v>-1053100.18</v>
          </cell>
          <cell r="DD515">
            <v>-1225251.4100000001</v>
          </cell>
          <cell r="DE515">
            <v>-1378420.33</v>
          </cell>
          <cell r="DF515">
            <v>-1546749.79</v>
          </cell>
          <cell r="DG515">
            <v>-1719902.14</v>
          </cell>
          <cell r="DH515">
            <v>-1887066.3900000001</v>
          </cell>
          <cell r="DI515">
            <v>-2075028.27</v>
          </cell>
          <cell r="DJ515">
            <v>-2062000.58</v>
          </cell>
          <cell r="DK515">
            <v>-151069.40399041036</v>
          </cell>
          <cell r="DL515">
            <v>-302230.43</v>
          </cell>
          <cell r="DM515">
            <v>-453905.61000000004</v>
          </cell>
          <cell r="DN515">
            <v>-607041.91</v>
          </cell>
          <cell r="DO515">
            <v>-765664.25</v>
          </cell>
          <cell r="DP515">
            <v>-919050.84</v>
          </cell>
          <cell r="DQ515">
            <v>-1089779.2</v>
          </cell>
          <cell r="DR515">
            <v>-1245505.27</v>
          </cell>
          <cell r="DS515">
            <v>-1407176.99</v>
          </cell>
          <cell r="DT515">
            <v>-1572275.29</v>
          </cell>
          <cell r="DU515">
            <v>-1754173.06</v>
          </cell>
          <cell r="DV515">
            <v>-1998273.0099999998</v>
          </cell>
          <cell r="DW515">
            <v>0</v>
          </cell>
          <cell r="DX515">
            <v>-1938453.24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</row>
        <row r="517">
          <cell r="A517" t="str">
            <v>Intangible assets</v>
          </cell>
          <cell r="B517">
            <v>5260</v>
          </cell>
          <cell r="C517">
            <v>0</v>
          </cell>
          <cell r="D517">
            <v>-286693.12905741454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344231.97694536403</v>
          </cell>
          <cell r="Q517">
            <v>-25640.621745245582</v>
          </cell>
          <cell r="R517">
            <v>-39762.632793980178</v>
          </cell>
          <cell r="S517">
            <v>-55162.634859807782</v>
          </cell>
          <cell r="T517">
            <v>-78125.483532771774</v>
          </cell>
          <cell r="U517">
            <v>-96659.963228268796</v>
          </cell>
          <cell r="V517">
            <v>-129482.92438554541</v>
          </cell>
          <cell r="W517">
            <v>-151984.99486125386</v>
          </cell>
          <cell r="X517">
            <v>-173332.25531563262</v>
          </cell>
          <cell r="Y517">
            <v>-216445.81385860444</v>
          </cell>
          <cell r="Z517">
            <v>-254730.79994009103</v>
          </cell>
          <cell r="AA517">
            <v>-304590.94599410205</v>
          </cell>
          <cell r="AB517">
            <v>-342507.29856889794</v>
          </cell>
          <cell r="AC517">
            <v>-26433.836190200749</v>
          </cell>
          <cell r="AD517">
            <v>-54769.152029417382</v>
          </cell>
          <cell r="AE517">
            <v>-82497.603123531328</v>
          </cell>
          <cell r="AF517">
            <v>-112646.23</v>
          </cell>
          <cell r="AG517">
            <v>-140962.65</v>
          </cell>
          <cell r="AH517">
            <v>-169073.4</v>
          </cell>
          <cell r="AI517">
            <v>-197911.08</v>
          </cell>
          <cell r="AJ517">
            <v>-226184.09</v>
          </cell>
          <cell r="AK517">
            <v>-259169.77</v>
          </cell>
          <cell r="AL517">
            <v>-294092.15999999997</v>
          </cell>
          <cell r="AM517">
            <v>-325111</v>
          </cell>
          <cell r="AN517">
            <v>-358419.06</v>
          </cell>
          <cell r="AO517">
            <v>-28029.360000000001</v>
          </cell>
          <cell r="AP517">
            <v>-56065.88</v>
          </cell>
          <cell r="AQ517">
            <v>-86222.39</v>
          </cell>
          <cell r="AR517">
            <v>-120443.99</v>
          </cell>
          <cell r="AS517">
            <v>-151857.39000000001</v>
          </cell>
          <cell r="AT517">
            <v>-186212.47</v>
          </cell>
          <cell r="AU517">
            <v>-225825.59</v>
          </cell>
          <cell r="AV517">
            <v>-260024.83</v>
          </cell>
          <cell r="AW517">
            <v>-303311.53999999998</v>
          </cell>
          <cell r="AX517">
            <v>-356448.75</v>
          </cell>
          <cell r="AY517">
            <v>-404743.16</v>
          </cell>
          <cell r="AZ517">
            <v>-467706.17</v>
          </cell>
          <cell r="BA517">
            <v>-29554.86</v>
          </cell>
          <cell r="BB517">
            <v>-59947.96</v>
          </cell>
          <cell r="BC517">
            <v>-94369.919999999998</v>
          </cell>
          <cell r="BD517">
            <v>-127435.21</v>
          </cell>
          <cell r="BE517">
            <v>-163408.94</v>
          </cell>
          <cell r="BF517">
            <v>-202514.24</v>
          </cell>
          <cell r="BG517">
            <v>-243502.12</v>
          </cell>
          <cell r="BH517">
            <v>-278512.67</v>
          </cell>
          <cell r="BI517">
            <v>-317888.19</v>
          </cell>
          <cell r="BJ517">
            <v>-362843.85</v>
          </cell>
          <cell r="BK517">
            <v>-403124.63</v>
          </cell>
          <cell r="BL517">
            <v>-462602.29</v>
          </cell>
          <cell r="BM517">
            <v>-33433.410000000003</v>
          </cell>
          <cell r="BN517">
            <v>-73347.48</v>
          </cell>
          <cell r="BO517">
            <v>-110811.1</v>
          </cell>
          <cell r="BP517">
            <v>-151876.79</v>
          </cell>
          <cell r="BQ517">
            <v>-194371.01</v>
          </cell>
          <cell r="BR517">
            <v>-236814.84</v>
          </cell>
          <cell r="BS517">
            <v>-279193</v>
          </cell>
          <cell r="BT517">
            <v>-322494.59999999998</v>
          </cell>
          <cell r="BU517">
            <v>-368005.14</v>
          </cell>
          <cell r="BV517">
            <v>-409957.39</v>
          </cell>
          <cell r="BW517">
            <v>-454554.1</v>
          </cell>
          <cell r="BX517">
            <v>-510293.92</v>
          </cell>
          <cell r="BY517">
            <v>-42774.66</v>
          </cell>
          <cell r="BZ517">
            <v>-63305.23</v>
          </cell>
          <cell r="CA517">
            <v>-95756.08</v>
          </cell>
          <cell r="CB517">
            <v>-128582.33</v>
          </cell>
          <cell r="CC517">
            <v>-175447.47</v>
          </cell>
          <cell r="CD517">
            <v>-219228.12</v>
          </cell>
          <cell r="CE517">
            <v>-256372.15</v>
          </cell>
          <cell r="CF517">
            <v>-293985.45</v>
          </cell>
          <cell r="CG517">
            <v>-332474.44</v>
          </cell>
          <cell r="CH517">
            <v>-388124.26</v>
          </cell>
          <cell r="CI517">
            <v>-432508.17</v>
          </cell>
          <cell r="CJ517">
            <v>-522283.47</v>
          </cell>
          <cell r="CK517">
            <v>-43523.622499999998</v>
          </cell>
          <cell r="CL517">
            <v>-69165.7</v>
          </cell>
          <cell r="CM517">
            <v>-105951.55</v>
          </cell>
          <cell r="CN517">
            <v>-145044.35999999999</v>
          </cell>
          <cell r="CO517">
            <v>-189441.09</v>
          </cell>
          <cell r="CP517">
            <v>-231378.55</v>
          </cell>
          <cell r="CQ517">
            <v>-304461.25</v>
          </cell>
          <cell r="CR517">
            <v>-349660.91</v>
          </cell>
          <cell r="CS517">
            <v>-369589.01</v>
          </cell>
          <cell r="CT517">
            <v>-412471.66</v>
          </cell>
          <cell r="CU517">
            <v>-472297.45</v>
          </cell>
          <cell r="CV517">
            <v>-561584.67000000004</v>
          </cell>
          <cell r="CW517">
            <v>-494772.9</v>
          </cell>
          <cell r="CX517">
            <v>-33069.360000000001</v>
          </cell>
          <cell r="CY517">
            <v>-100575.23</v>
          </cell>
          <cell r="CZ517">
            <v>-155628.39000000001</v>
          </cell>
          <cell r="DA517">
            <v>-216995.18</v>
          </cell>
          <cell r="DB517">
            <v>-275094.21999999997</v>
          </cell>
          <cell r="DC517">
            <v>-332383.28000000003</v>
          </cell>
          <cell r="DD517">
            <v>-389360.04000000004</v>
          </cell>
          <cell r="DE517">
            <v>-436102.6</v>
          </cell>
          <cell r="DF517">
            <v>-485675.77</v>
          </cell>
          <cell r="DG517">
            <v>-540020.26</v>
          </cell>
          <cell r="DH517">
            <v>-606343.04</v>
          </cell>
          <cell r="DI517">
            <v>-710624.43</v>
          </cell>
          <cell r="DJ517">
            <v>-639559.23</v>
          </cell>
          <cell r="DK517">
            <v>-42319.763158295304</v>
          </cell>
          <cell r="DL517">
            <v>-87987.09</v>
          </cell>
          <cell r="DM517">
            <v>-132208.17000000001</v>
          </cell>
          <cell r="DN517">
            <v>-178548.25</v>
          </cell>
          <cell r="DO517">
            <v>-227472.3</v>
          </cell>
          <cell r="DP517">
            <v>-277216.28000000003</v>
          </cell>
          <cell r="DQ517">
            <v>-326351.01</v>
          </cell>
          <cell r="DR517">
            <v>-379384.45</v>
          </cell>
          <cell r="DS517">
            <v>-448456.12</v>
          </cell>
          <cell r="DT517">
            <v>-499798.03</v>
          </cell>
          <cell r="DU517">
            <v>-571979.04</v>
          </cell>
          <cell r="DV517">
            <v>-643476.71</v>
          </cell>
          <cell r="DW517">
            <v>0</v>
          </cell>
          <cell r="DX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</row>
        <row r="519">
          <cell r="A519" t="str">
            <v>Amortization</v>
          </cell>
          <cell r="B519">
            <v>5298</v>
          </cell>
          <cell r="C519">
            <v>0</v>
          </cell>
          <cell r="D519">
            <v>-286693.1290574145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44231.97694536403</v>
          </cell>
          <cell r="Q519">
            <v>-25640.621745245582</v>
          </cell>
          <cell r="R519">
            <v>-39762.632793980178</v>
          </cell>
          <cell r="S519">
            <v>-55162.634859807782</v>
          </cell>
          <cell r="T519">
            <v>-78125.483532771774</v>
          </cell>
          <cell r="U519">
            <v>-96659.963228268796</v>
          </cell>
          <cell r="V519">
            <v>-129482.92438554541</v>
          </cell>
          <cell r="W519">
            <v>-151984.99486125386</v>
          </cell>
          <cell r="X519">
            <v>-173332.25531563262</v>
          </cell>
          <cell r="Y519">
            <v>-216445.81385860444</v>
          </cell>
          <cell r="Z519">
            <v>-254730.79994009103</v>
          </cell>
          <cell r="AA519">
            <v>-304590.94599410205</v>
          </cell>
          <cell r="AB519">
            <v>-342507.29856889794</v>
          </cell>
          <cell r="AC519">
            <v>-26433.836190200749</v>
          </cell>
          <cell r="AD519">
            <v>-54769.152029417382</v>
          </cell>
          <cell r="AE519">
            <v>-82497.603123531328</v>
          </cell>
          <cell r="AF519">
            <v>-112646.23</v>
          </cell>
          <cell r="AG519">
            <v>-140962.65</v>
          </cell>
          <cell r="AH519">
            <v>-169073.4</v>
          </cell>
          <cell r="AI519">
            <v>-197911.08</v>
          </cell>
          <cell r="AJ519">
            <v>-226184.09</v>
          </cell>
          <cell r="AK519">
            <v>-259169.77</v>
          </cell>
          <cell r="AL519">
            <v>-294092.15999999997</v>
          </cell>
          <cell r="AM519">
            <v>-325111</v>
          </cell>
          <cell r="AN519">
            <v>-358419.06</v>
          </cell>
          <cell r="AO519">
            <v>-28029.360000000001</v>
          </cell>
          <cell r="AP519">
            <v>-56065.88</v>
          </cell>
          <cell r="AQ519">
            <v>-86222.39</v>
          </cell>
          <cell r="AR519">
            <v>-120443.99</v>
          </cell>
          <cell r="AS519">
            <v>-151857.39000000001</v>
          </cell>
          <cell r="AT519">
            <v>-186212.47</v>
          </cell>
          <cell r="AU519">
            <v>-225825.59</v>
          </cell>
          <cell r="AV519">
            <v>-260024.83</v>
          </cell>
          <cell r="AW519">
            <v>-303311.53999999998</v>
          </cell>
          <cell r="AX519">
            <v>-356448.75</v>
          </cell>
          <cell r="AY519">
            <v>-404743.16</v>
          </cell>
          <cell r="AZ519">
            <v>-467706.17</v>
          </cell>
          <cell r="BA519">
            <v>-29554.86</v>
          </cell>
          <cell r="BB519">
            <v>-59947.96</v>
          </cell>
          <cell r="BC519">
            <v>-94369.919999999998</v>
          </cell>
          <cell r="BD519">
            <v>-127435.21</v>
          </cell>
          <cell r="BE519">
            <v>-163408.94</v>
          </cell>
          <cell r="BF519">
            <v>-202514.24</v>
          </cell>
          <cell r="BG519">
            <v>-243502.12</v>
          </cell>
          <cell r="BH519">
            <v>-278512.67</v>
          </cell>
          <cell r="BI519">
            <v>-317888.19</v>
          </cell>
          <cell r="BJ519">
            <v>-362843.85</v>
          </cell>
          <cell r="BK519">
            <v>-403124.63</v>
          </cell>
          <cell r="BL519">
            <v>-462602.29</v>
          </cell>
          <cell r="BM519">
            <v>-33433.410000000003</v>
          </cell>
          <cell r="BN519">
            <v>-73347.48</v>
          </cell>
          <cell r="BO519">
            <v>-110811.1</v>
          </cell>
          <cell r="BP519">
            <v>-151876.79</v>
          </cell>
          <cell r="BQ519">
            <v>-194371.01</v>
          </cell>
          <cell r="BR519">
            <v>-236814.84</v>
          </cell>
          <cell r="BS519">
            <v>-279193</v>
          </cell>
          <cell r="BT519">
            <v>-322494.59999999998</v>
          </cell>
          <cell r="BU519">
            <v>-368005.14</v>
          </cell>
          <cell r="BV519">
            <v>-409957.39</v>
          </cell>
          <cell r="BW519">
            <v>-454554.1</v>
          </cell>
          <cell r="BX519">
            <v>-510293.92</v>
          </cell>
          <cell r="BY519">
            <v>-42774.66</v>
          </cell>
          <cell r="BZ519">
            <v>-63305.23</v>
          </cell>
          <cell r="CA519">
            <v>-95756.08</v>
          </cell>
          <cell r="CB519">
            <v>-128582.33</v>
          </cell>
          <cell r="CC519">
            <v>-175447.47</v>
          </cell>
          <cell r="CD519">
            <v>-219228.12</v>
          </cell>
          <cell r="CE519">
            <v>-256372.15</v>
          </cell>
          <cell r="CF519">
            <v>-293985.45</v>
          </cell>
          <cell r="CG519">
            <v>-332474.44</v>
          </cell>
          <cell r="CH519">
            <v>-388124.26</v>
          </cell>
          <cell r="CI519">
            <v>-432508.17</v>
          </cell>
          <cell r="CJ519">
            <v>-522283.47</v>
          </cell>
          <cell r="CK519">
            <v>-43523.622499999998</v>
          </cell>
          <cell r="CL519">
            <v>-69165.7</v>
          </cell>
          <cell r="CM519">
            <v>-105951.55</v>
          </cell>
          <cell r="CN519">
            <v>-145044.35999999999</v>
          </cell>
          <cell r="CO519">
            <v>-189441.09</v>
          </cell>
          <cell r="CP519">
            <v>-231378.55</v>
          </cell>
          <cell r="CQ519">
            <v>-304461.25</v>
          </cell>
          <cell r="CR519">
            <v>-349660.91</v>
          </cell>
          <cell r="CS519">
            <v>-369589.01</v>
          </cell>
          <cell r="CT519">
            <v>-412471.66</v>
          </cell>
          <cell r="CU519">
            <v>-472297.45</v>
          </cell>
          <cell r="CV519">
            <v>-561584.67000000004</v>
          </cell>
          <cell r="CW519">
            <v>-494772.9</v>
          </cell>
          <cell r="CX519">
            <v>-33069.360000000001</v>
          </cell>
          <cell r="CY519">
            <v>-100575.23</v>
          </cell>
          <cell r="CZ519">
            <v>-155628.39000000001</v>
          </cell>
          <cell r="DA519">
            <v>-216995.18</v>
          </cell>
          <cell r="DB519">
            <v>-275094.21999999997</v>
          </cell>
          <cell r="DC519">
            <v>-332383.28000000003</v>
          </cell>
          <cell r="DD519">
            <v>-389360.04000000004</v>
          </cell>
          <cell r="DE519">
            <v>-436102.6</v>
          </cell>
          <cell r="DF519">
            <v>-485675.77</v>
          </cell>
          <cell r="DG519">
            <v>-540020.26</v>
          </cell>
          <cell r="DH519">
            <v>-606343.04</v>
          </cell>
          <cell r="DI519">
            <v>-710624.43</v>
          </cell>
          <cell r="DJ519">
            <v>-639559.23</v>
          </cell>
          <cell r="DK519">
            <v>-42319.763158295304</v>
          </cell>
          <cell r="DL519">
            <v>-87987.09</v>
          </cell>
          <cell r="DM519">
            <v>-132208.17000000001</v>
          </cell>
          <cell r="DN519">
            <v>-178548.25</v>
          </cell>
          <cell r="DO519">
            <v>-227472.3</v>
          </cell>
          <cell r="DP519">
            <v>-277216.28000000003</v>
          </cell>
          <cell r="DQ519">
            <v>-326351.01</v>
          </cell>
          <cell r="DR519">
            <v>-379384.45</v>
          </cell>
          <cell r="DS519">
            <v>-448456.12</v>
          </cell>
          <cell r="DT519">
            <v>-499798.03</v>
          </cell>
          <cell r="DU519">
            <v>-571979.04</v>
          </cell>
          <cell r="DV519">
            <v>-643476.71</v>
          </cell>
          <cell r="DW519">
            <v>0</v>
          </cell>
          <cell r="DX519">
            <v>-454938.05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</row>
        <row r="521">
          <cell r="A521" t="str">
            <v>Depreciation and amortization</v>
          </cell>
          <cell r="B521">
            <v>5299</v>
          </cell>
          <cell r="C521">
            <v>0</v>
          </cell>
          <cell r="D521">
            <v>-286693.12905741454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344231.97694536403</v>
          </cell>
          <cell r="Q521">
            <v>-174510.95835463717</v>
          </cell>
          <cell r="R521">
            <v>-290342.57877258852</v>
          </cell>
          <cell r="S521">
            <v>-430052.07744787657</v>
          </cell>
          <cell r="T521">
            <v>-580694.529172068</v>
          </cell>
          <cell r="U521">
            <v>-736562.28676785773</v>
          </cell>
          <cell r="V521">
            <v>-906027.09487829695</v>
          </cell>
          <cell r="W521">
            <v>-1064120.32412835</v>
          </cell>
          <cell r="X521">
            <v>-1218659.6600680691</v>
          </cell>
          <cell r="Y521">
            <v>-1408423.7492705046</v>
          </cell>
          <cell r="Z521">
            <v>-1586442.6867120806</v>
          </cell>
          <cell r="AA521">
            <v>-1779508.7281215948</v>
          </cell>
          <cell r="AB521">
            <v>-1965685.5288776876</v>
          </cell>
          <cell r="AC521">
            <v>-151213.62310008419</v>
          </cell>
          <cell r="AD521">
            <v>-306224.49864946521</v>
          </cell>
          <cell r="AE521">
            <v>-463524.08909914427</v>
          </cell>
          <cell r="AF521">
            <v>-625213.52</v>
          </cell>
          <cell r="AG521">
            <v>-790092.09</v>
          </cell>
          <cell r="AH521">
            <v>-958845.91</v>
          </cell>
          <cell r="AI521">
            <v>-1132538.96</v>
          </cell>
          <cell r="AJ521">
            <v>-1302082.95</v>
          </cell>
          <cell r="AK521">
            <v>-1481464.95</v>
          </cell>
          <cell r="AL521">
            <v>-1651967.17</v>
          </cell>
          <cell r="AM521">
            <v>-1838710.04</v>
          </cell>
          <cell r="AN521">
            <v>-2011365.13</v>
          </cell>
          <cell r="AO521">
            <v>-130508.98000000001</v>
          </cell>
          <cell r="AP521">
            <v>-259318.09000000003</v>
          </cell>
          <cell r="AQ521">
            <v>-398886.07</v>
          </cell>
          <cell r="AR521">
            <v>-544121.78</v>
          </cell>
          <cell r="AS521">
            <v>-689899.36</v>
          </cell>
          <cell r="AT521">
            <v>-841079.2</v>
          </cell>
          <cell r="AU521">
            <v>-1012242.2999999999</v>
          </cell>
          <cell r="AV521">
            <v>-1164849.24</v>
          </cell>
          <cell r="AW521">
            <v>-1353759.28</v>
          </cell>
          <cell r="AX521">
            <v>-1555765.87</v>
          </cell>
          <cell r="AY521">
            <v>-1734120.58</v>
          </cell>
          <cell r="AZ521">
            <v>-1897860.8299999998</v>
          </cell>
          <cell r="BA521">
            <v>-150647.67999999999</v>
          </cell>
          <cell r="BB521">
            <v>-302887.99</v>
          </cell>
          <cell r="BC521">
            <v>-465377.6</v>
          </cell>
          <cell r="BD521">
            <v>-627324.57999999996</v>
          </cell>
          <cell r="BE521">
            <v>-797071.05</v>
          </cell>
          <cell r="BF521">
            <v>-969384.82</v>
          </cell>
          <cell r="BG521">
            <v>-1168983.3700000001</v>
          </cell>
          <cell r="BH521">
            <v>-1350130.67</v>
          </cell>
          <cell r="BI521">
            <v>-1545300.61</v>
          </cell>
          <cell r="BJ521">
            <v>-1732993.34</v>
          </cell>
          <cell r="BK521">
            <v>-1914385.31</v>
          </cell>
          <cell r="BL521">
            <v>-2164763.88</v>
          </cell>
          <cell r="BM521">
            <v>-178601.91</v>
          </cell>
          <cell r="BN521">
            <v>-364837.23</v>
          </cell>
          <cell r="BO521">
            <v>-553017.26</v>
          </cell>
          <cell r="BP521">
            <v>-755210.02</v>
          </cell>
          <cell r="BQ521">
            <v>-955986.18</v>
          </cell>
          <cell r="BR521">
            <v>-1153315.43</v>
          </cell>
          <cell r="BS521">
            <v>-1355232.32</v>
          </cell>
          <cell r="BT521">
            <v>-1571783.67</v>
          </cell>
          <cell r="BU521">
            <v>-1784209.27</v>
          </cell>
          <cell r="BV521">
            <v>-1988798.69</v>
          </cell>
          <cell r="BW521">
            <v>-2228408.9700000002</v>
          </cell>
          <cell r="BX521">
            <v>-2441022.29</v>
          </cell>
          <cell r="BY521">
            <v>-204385.46</v>
          </cell>
          <cell r="BZ521">
            <v>-384589.14</v>
          </cell>
          <cell r="CA521">
            <v>-563118.4</v>
          </cell>
          <cell r="CB521">
            <v>-760266</v>
          </cell>
          <cell r="CC521">
            <v>-968950.57</v>
          </cell>
          <cell r="CD521">
            <v>-1181132.3600000001</v>
          </cell>
          <cell r="CE521">
            <v>-1383556.86</v>
          </cell>
          <cell r="CF521">
            <v>-1587139.96</v>
          </cell>
          <cell r="CG521">
            <v>-1794630.2</v>
          </cell>
          <cell r="CH521">
            <v>-2010994.41</v>
          </cell>
          <cell r="CI521">
            <v>-2224453.9900000002</v>
          </cell>
          <cell r="CJ521">
            <v>-2501811.7400000002</v>
          </cell>
          <cell r="CK521">
            <v>-208484.31166666668</v>
          </cell>
          <cell r="CL521">
            <v>-386247.66</v>
          </cell>
          <cell r="CM521">
            <v>-583909.76</v>
          </cell>
          <cell r="CN521">
            <v>-787433.31</v>
          </cell>
          <cell r="CO521">
            <v>-994079.4</v>
          </cell>
          <cell r="CP521">
            <v>-1201688.53</v>
          </cell>
          <cell r="CQ521">
            <v>-1446811.67</v>
          </cell>
          <cell r="CR521">
            <v>-1656597.8</v>
          </cell>
          <cell r="CS521">
            <v>-1873970.14</v>
          </cell>
          <cell r="CT521">
            <v>-2113520.7000000002</v>
          </cell>
          <cell r="CU521">
            <v>-2349271.17</v>
          </cell>
          <cell r="CV521">
            <v>-2697537.76</v>
          </cell>
          <cell r="CW521">
            <v>-2632222.25</v>
          </cell>
          <cell r="CX521">
            <v>-198422.82999999996</v>
          </cell>
          <cell r="CY521">
            <v>-432218.24999999994</v>
          </cell>
          <cell r="CZ521">
            <v>-659713.60000000009</v>
          </cell>
          <cell r="DA521">
            <v>-892842.95</v>
          </cell>
          <cell r="DB521">
            <v>-1131357.3799999999</v>
          </cell>
          <cell r="DC521">
            <v>-1385483.46</v>
          </cell>
          <cell r="DD521">
            <v>-1614611.4500000002</v>
          </cell>
          <cell r="DE521">
            <v>-1814522.9300000002</v>
          </cell>
          <cell r="DF521">
            <v>-2032425.56</v>
          </cell>
          <cell r="DG521">
            <v>-2259922.4</v>
          </cell>
          <cell r="DH521">
            <v>-2493409.4300000002</v>
          </cell>
          <cell r="DI521">
            <v>-2785652.7</v>
          </cell>
          <cell r="DJ521">
            <v>-2701559.81</v>
          </cell>
          <cell r="DK521">
            <v>-193389.16714870566</v>
          </cell>
          <cell r="DL521">
            <v>-390217.52</v>
          </cell>
          <cell r="DM521">
            <v>-586113.78</v>
          </cell>
          <cell r="DN521">
            <v>-785590.16</v>
          </cell>
          <cell r="DO521">
            <v>-993136.55</v>
          </cell>
          <cell r="DP521">
            <v>-1196267.1200000001</v>
          </cell>
          <cell r="DQ521">
            <v>-1416130.21</v>
          </cell>
          <cell r="DR521">
            <v>-1624889.72</v>
          </cell>
          <cell r="DS521">
            <v>-1855633.1099999999</v>
          </cell>
          <cell r="DT521">
            <v>-2072073.32</v>
          </cell>
          <cell r="DU521">
            <v>-2326152.1</v>
          </cell>
          <cell r="DV521">
            <v>-2641749.7199999997</v>
          </cell>
          <cell r="DW521">
            <v>0</v>
          </cell>
          <cell r="DX521">
            <v>-2393391.29</v>
          </cell>
        </row>
        <row r="522"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</row>
        <row r="523"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</row>
        <row r="524">
          <cell r="A524" t="str">
            <v>Cash flow Year-to-date</v>
          </cell>
          <cell r="AN524">
            <v>20432818.318630304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</row>
        <row r="525"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</row>
        <row r="526"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</row>
        <row r="527">
          <cell r="A527" t="str">
            <v>Profit before tax and extraordinary items</v>
          </cell>
          <cell r="B527">
            <v>4000</v>
          </cell>
          <cell r="AC527">
            <v>1441254.727904683</v>
          </cell>
          <cell r="AD527">
            <v>2693624.8710148949</v>
          </cell>
          <cell r="AE527">
            <v>4054520.7515556458</v>
          </cell>
          <cell r="AF527">
            <v>5496746.42248041</v>
          </cell>
          <cell r="AG527">
            <v>7000595.1289239172</v>
          </cell>
          <cell r="AH527">
            <v>8872405.7326900475</v>
          </cell>
          <cell r="AI527">
            <v>11304335.312571011</v>
          </cell>
          <cell r="AJ527">
            <v>12282005.589429701</v>
          </cell>
          <cell r="AK527">
            <v>14235584.390149176</v>
          </cell>
          <cell r="AL527">
            <v>16574110.02440788</v>
          </cell>
          <cell r="AM527">
            <v>18418224.151678145</v>
          </cell>
          <cell r="AN527">
            <v>20432818.318630304</v>
          </cell>
          <cell r="AO527">
            <v>1893455.5571854147</v>
          </cell>
          <cell r="AP527">
            <v>3188191.2515917681</v>
          </cell>
          <cell r="AQ527">
            <v>5195066.8850210924</v>
          </cell>
          <cell r="AR527">
            <v>6948086.6174232448</v>
          </cell>
          <cell r="AS527">
            <v>9388054.1749124788</v>
          </cell>
          <cell r="AT527">
            <v>11327635.713128556</v>
          </cell>
          <cell r="AU527">
            <v>14060030.481465694</v>
          </cell>
          <cell r="AV527">
            <v>15065811.95349999</v>
          </cell>
          <cell r="AW527">
            <v>17342209.894974053</v>
          </cell>
          <cell r="AX527">
            <v>19754416.87827599</v>
          </cell>
          <cell r="AY527">
            <v>21485261.64089128</v>
          </cell>
          <cell r="AZ527">
            <v>22893667.163616277</v>
          </cell>
          <cell r="BA527">
            <v>2088099.434405281</v>
          </cell>
          <cell r="BB527">
            <v>3971428.4115525652</v>
          </cell>
          <cell r="BC527">
            <v>6047792.2276875935</v>
          </cell>
          <cell r="BD527">
            <v>7947861.2823854405</v>
          </cell>
          <cell r="BE527">
            <v>10178278.590000011</v>
          </cell>
          <cell r="BF527">
            <v>12729850.892352428</v>
          </cell>
          <cell r="BG527">
            <v>15884663.145875072</v>
          </cell>
          <cell r="BH527">
            <v>16538716.00951607</v>
          </cell>
          <cell r="BI527">
            <v>19369041.80956329</v>
          </cell>
          <cell r="BJ527">
            <v>21727538.914600894</v>
          </cell>
          <cell r="BK527">
            <v>23661955.697047837</v>
          </cell>
          <cell r="BL527">
            <v>25604901.2264212</v>
          </cell>
          <cell r="BM527">
            <v>1746230.3909833347</v>
          </cell>
          <cell r="BN527">
            <v>3173494.2565820231</v>
          </cell>
          <cell r="BO527">
            <v>5148919.1272305604</v>
          </cell>
          <cell r="BP527">
            <v>7636910.6191807138</v>
          </cell>
          <cell r="BQ527">
            <v>9747002.1564689968</v>
          </cell>
          <cell r="BR527">
            <v>12305439.814187469</v>
          </cell>
          <cell r="BS527">
            <v>15751532.82950511</v>
          </cell>
          <cell r="BT527">
            <v>16995788.494914584</v>
          </cell>
          <cell r="BU527">
            <v>19887478.095298298</v>
          </cell>
          <cell r="BV527">
            <v>22177597.913156532</v>
          </cell>
          <cell r="BW527">
            <v>24441250.242276646</v>
          </cell>
          <cell r="BX527">
            <v>26429690.320000004</v>
          </cell>
          <cell r="BY527">
            <v>1870569.2896695759</v>
          </cell>
          <cell r="BZ527">
            <v>3221430.858306766</v>
          </cell>
          <cell r="CA527">
            <v>5639575.4631356522</v>
          </cell>
          <cell r="CB527">
            <v>7494540.9002300659</v>
          </cell>
          <cell r="CC527">
            <v>9882222.0926380102</v>
          </cell>
          <cell r="CD527">
            <v>12557891.662789449</v>
          </cell>
          <cell r="CE527">
            <v>15609192.372735498</v>
          </cell>
          <cell r="CF527">
            <v>17240559.690932132</v>
          </cell>
          <cell r="CG527">
            <v>19822288.807162289</v>
          </cell>
          <cell r="CH527">
            <v>21888230.971577585</v>
          </cell>
          <cell r="CI527">
            <v>24273160.621661093</v>
          </cell>
          <cell r="CJ527">
            <v>26620608.643966667</v>
          </cell>
          <cell r="CK527">
            <v>2024218.7012359032</v>
          </cell>
          <cell r="CL527">
            <v>3728951.9650172936</v>
          </cell>
          <cell r="CM527">
            <v>6352511.5952044474</v>
          </cell>
          <cell r="CN527">
            <v>7654958.5570586333</v>
          </cell>
          <cell r="CO527">
            <v>10133424.425412143</v>
          </cell>
          <cell r="CP527">
            <v>13332117.3692724</v>
          </cell>
          <cell r="CQ527">
            <v>16269628.488454679</v>
          </cell>
          <cell r="CR527">
            <v>18148156.171091121</v>
          </cell>
          <cell r="CS527">
            <v>20796689.561928306</v>
          </cell>
          <cell r="CT527">
            <v>23543715.70130749</v>
          </cell>
          <cell r="CU527">
            <v>26119911.765826251</v>
          </cell>
          <cell r="CV527">
            <v>28427922.165000003</v>
          </cell>
          <cell r="CW527">
            <v>28718764.171535946</v>
          </cell>
          <cell r="CX527">
            <v>2247641.0453452077</v>
          </cell>
          <cell r="CY527">
            <v>4298836.5916999932</v>
          </cell>
          <cell r="CZ527">
            <v>6798089.946793179</v>
          </cell>
          <cell r="DA527">
            <v>8700106.9029525537</v>
          </cell>
          <cell r="DB527">
            <v>11480169.10645546</v>
          </cell>
          <cell r="DC527">
            <v>13990202.165806567</v>
          </cell>
          <cell r="DD527">
            <v>17644501.057548665</v>
          </cell>
          <cell r="DE527">
            <v>19012806.332861084</v>
          </cell>
          <cell r="DF527">
            <v>20915469.959264379</v>
          </cell>
          <cell r="DG527">
            <v>23501017.519322019</v>
          </cell>
          <cell r="DH527">
            <v>25657733.303743064</v>
          </cell>
          <cell r="DI527">
            <v>6233813.6647334285</v>
          </cell>
          <cell r="DJ527">
            <v>26574396.929032072</v>
          </cell>
          <cell r="DK527">
            <v>955134.65601176862</v>
          </cell>
          <cell r="DL527">
            <v>1758954.5647795899</v>
          </cell>
          <cell r="DM527">
            <v>2473135.5127067985</v>
          </cell>
          <cell r="DN527">
            <v>1807436.330774419</v>
          </cell>
          <cell r="DO527">
            <v>3369683.5191612858</v>
          </cell>
          <cell r="DP527">
            <v>4350929.1151914429</v>
          </cell>
          <cell r="DQ527">
            <v>5604968.7784410994</v>
          </cell>
          <cell r="DR527">
            <v>5422300.0748075284</v>
          </cell>
          <cell r="DS527">
            <v>7384123.3264114596</v>
          </cell>
          <cell r="DT527">
            <v>8742006.4817723371</v>
          </cell>
          <cell r="DU527">
            <v>9051282.8572333865</v>
          </cell>
          <cell r="DV527">
            <v>-10049685.211114116</v>
          </cell>
          <cell r="DW527">
            <v>-38695057.359688714</v>
          </cell>
          <cell r="DX527">
            <v>9264478.1436095349</v>
          </cell>
        </row>
        <row r="528"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</row>
        <row r="529">
          <cell r="A529" t="str">
            <v>Adjustments for: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</row>
        <row r="530">
          <cell r="A530" t="str">
            <v>Depreciation</v>
          </cell>
          <cell r="B530">
            <v>4010</v>
          </cell>
          <cell r="AC530">
            <v>124779.78690988343</v>
          </cell>
          <cell r="AD530">
            <v>251455.34662004784</v>
          </cell>
          <cell r="AE530">
            <v>381026.48597561294</v>
          </cell>
          <cell r="AF530">
            <v>512567.29</v>
          </cell>
          <cell r="AG530">
            <v>649129.43999999994</v>
          </cell>
          <cell r="AH530">
            <v>789772.51</v>
          </cell>
          <cell r="AI530">
            <v>934627.88</v>
          </cell>
          <cell r="AJ530">
            <v>1075898.8600000001</v>
          </cell>
          <cell r="AK530">
            <v>1222295.18</v>
          </cell>
          <cell r="AL530">
            <v>1357875.01</v>
          </cell>
          <cell r="AM530">
            <v>1513599.04</v>
          </cell>
          <cell r="AN530">
            <v>1652946.07</v>
          </cell>
          <cell r="AO530">
            <v>102479.62</v>
          </cell>
          <cell r="AP530">
            <v>203252.21</v>
          </cell>
          <cell r="AQ530">
            <v>312663.67999999999</v>
          </cell>
          <cell r="AR530">
            <v>423677.79</v>
          </cell>
          <cell r="AS530">
            <v>538041.97</v>
          </cell>
          <cell r="AT530">
            <v>654866.73</v>
          </cell>
          <cell r="AU530">
            <v>786416.71</v>
          </cell>
          <cell r="AV530">
            <v>904824.41</v>
          </cell>
          <cell r="AW530">
            <v>1050447.74</v>
          </cell>
          <cell r="AX530">
            <v>1199317.1200000001</v>
          </cell>
          <cell r="AY530">
            <v>1329377.42</v>
          </cell>
          <cell r="AZ530">
            <v>1430154.66</v>
          </cell>
          <cell r="BA530">
            <v>121092.82</v>
          </cell>
          <cell r="BB530">
            <v>242940.03</v>
          </cell>
          <cell r="BC530">
            <v>371007.68</v>
          </cell>
          <cell r="BD530">
            <v>499889.37</v>
          </cell>
          <cell r="BE530">
            <v>633662.11</v>
          </cell>
          <cell r="BF530">
            <v>766870.58</v>
          </cell>
          <cell r="BG530">
            <v>925481.25</v>
          </cell>
          <cell r="BH530">
            <v>1071618</v>
          </cell>
          <cell r="BI530">
            <v>1227412.42</v>
          </cell>
          <cell r="BJ530">
            <v>1370149.49</v>
          </cell>
          <cell r="BK530">
            <v>1511260.68</v>
          </cell>
          <cell r="BL530">
            <v>1702161.59</v>
          </cell>
          <cell r="BM530">
            <v>145168.5</v>
          </cell>
          <cell r="BN530">
            <v>291489.75</v>
          </cell>
          <cell r="BO530">
            <v>442206.16</v>
          </cell>
          <cell r="BP530">
            <v>603333.23</v>
          </cell>
          <cell r="BQ530">
            <v>761615.17</v>
          </cell>
          <cell r="BR530">
            <v>916500.59</v>
          </cell>
          <cell r="BS530">
            <v>1076039.32</v>
          </cell>
          <cell r="BT530">
            <v>1249289.07</v>
          </cell>
          <cell r="BU530">
            <v>1416204.13</v>
          </cell>
          <cell r="BV530">
            <v>1578841.3</v>
          </cell>
          <cell r="BW530">
            <v>1773854.87</v>
          </cell>
          <cell r="BX530">
            <v>1930728.37</v>
          </cell>
          <cell r="BY530">
            <v>161610.79999999999</v>
          </cell>
          <cell r="BZ530">
            <v>321283.90999999997</v>
          </cell>
          <cell r="CA530">
            <v>467362.32</v>
          </cell>
          <cell r="CB530">
            <v>631683.67000000004</v>
          </cell>
          <cell r="CC530">
            <v>793503.1</v>
          </cell>
          <cell r="CD530">
            <v>961904.24</v>
          </cell>
          <cell r="CE530">
            <v>1127184.71</v>
          </cell>
          <cell r="CF530">
            <v>1293154.51</v>
          </cell>
          <cell r="CG530">
            <v>1462155.76</v>
          </cell>
          <cell r="CH530">
            <v>1622870.15</v>
          </cell>
          <cell r="CI530">
            <v>1791945.82</v>
          </cell>
          <cell r="CJ530">
            <v>1979528.27</v>
          </cell>
          <cell r="CK530">
            <v>164960.68916666668</v>
          </cell>
          <cell r="CL530">
            <v>317081.96000000002</v>
          </cell>
          <cell r="CM530">
            <v>477958.21</v>
          </cell>
          <cell r="CN530">
            <v>642388.94999999995</v>
          </cell>
          <cell r="CO530">
            <v>804638.31</v>
          </cell>
          <cell r="CP530">
            <v>970309.98</v>
          </cell>
          <cell r="CQ530">
            <v>1142350.42</v>
          </cell>
          <cell r="CR530">
            <v>1306936.8899999999</v>
          </cell>
          <cell r="CS530">
            <v>1504381.13</v>
          </cell>
          <cell r="CT530">
            <v>1701049.04</v>
          </cell>
          <cell r="CU530">
            <v>1876973.72</v>
          </cell>
          <cell r="CV530">
            <v>2135953.09</v>
          </cell>
          <cell r="CW530">
            <v>2137449.35</v>
          </cell>
          <cell r="CX530">
            <v>165353.46999999997</v>
          </cell>
          <cell r="CY530">
            <v>331643.01999999996</v>
          </cell>
          <cell r="CZ530">
            <v>504085.21</v>
          </cell>
          <cell r="DA530">
            <v>675847.77</v>
          </cell>
          <cell r="DB530">
            <v>856263.16</v>
          </cell>
          <cell r="DC530">
            <v>1053100.18</v>
          </cell>
          <cell r="DD530">
            <v>1225251.4100000001</v>
          </cell>
          <cell r="DE530">
            <v>1378420.33</v>
          </cell>
          <cell r="DF530">
            <v>1546749.79</v>
          </cell>
          <cell r="DG530">
            <v>1719902.14</v>
          </cell>
          <cell r="DH530">
            <v>1887066.3900000001</v>
          </cell>
          <cell r="DI530">
            <v>2075028.27</v>
          </cell>
          <cell r="DJ530">
            <v>2062000.58</v>
          </cell>
          <cell r="DK530">
            <v>151069.40399041036</v>
          </cell>
          <cell r="DL530">
            <v>302230.43</v>
          </cell>
          <cell r="DM530">
            <v>453905.61000000004</v>
          </cell>
          <cell r="DN530">
            <v>607041.91</v>
          </cell>
          <cell r="DO530">
            <v>765664.25</v>
          </cell>
          <cell r="DP530">
            <v>919050.84</v>
          </cell>
          <cell r="DQ530">
            <v>1089779.2</v>
          </cell>
          <cell r="DR530">
            <v>1245505.27</v>
          </cell>
          <cell r="DS530">
            <v>1407176.99</v>
          </cell>
          <cell r="DT530">
            <v>1572275.29</v>
          </cell>
          <cell r="DU530">
            <v>1754173.06</v>
          </cell>
          <cell r="DV530">
            <v>1998273.0099999998</v>
          </cell>
          <cell r="DW530">
            <v>0</v>
          </cell>
          <cell r="DX530">
            <v>1938453.24</v>
          </cell>
        </row>
        <row r="531">
          <cell r="A531" t="str">
            <v>Amortization</v>
          </cell>
          <cell r="B531">
            <v>4020</v>
          </cell>
          <cell r="AC531">
            <v>26433.836190200749</v>
          </cell>
          <cell r="AD531">
            <v>54769.152029417382</v>
          </cell>
          <cell r="AE531">
            <v>82497.603123531328</v>
          </cell>
          <cell r="AF531">
            <v>112646.23</v>
          </cell>
          <cell r="AG531">
            <v>140962.65</v>
          </cell>
          <cell r="AH531">
            <v>169073.4</v>
          </cell>
          <cell r="AI531">
            <v>197911.08</v>
          </cell>
          <cell r="AJ531">
            <v>226184.09</v>
          </cell>
          <cell r="AK531">
            <v>259169.77</v>
          </cell>
          <cell r="AL531">
            <v>294092.15999999997</v>
          </cell>
          <cell r="AM531">
            <v>325111</v>
          </cell>
          <cell r="AN531">
            <v>358419.06</v>
          </cell>
          <cell r="AO531">
            <v>28029.360000000001</v>
          </cell>
          <cell r="AP531">
            <v>56065.88</v>
          </cell>
          <cell r="AQ531">
            <v>86222.39</v>
          </cell>
          <cell r="AR531">
            <v>120443.99</v>
          </cell>
          <cell r="AS531">
            <v>151857.39000000001</v>
          </cell>
          <cell r="AT531">
            <v>186212.47</v>
          </cell>
          <cell r="AU531">
            <v>225825.59</v>
          </cell>
          <cell r="AV531">
            <v>260024.83</v>
          </cell>
          <cell r="AW531">
            <v>303311.53999999998</v>
          </cell>
          <cell r="AX531">
            <v>356448.75</v>
          </cell>
          <cell r="AY531">
            <v>404743.16</v>
          </cell>
          <cell r="AZ531">
            <v>467706.17</v>
          </cell>
          <cell r="BA531">
            <v>29554.86</v>
          </cell>
          <cell r="BB531">
            <v>59947.96</v>
          </cell>
          <cell r="BC531">
            <v>94369.919999999998</v>
          </cell>
          <cell r="BD531">
            <v>127435.21</v>
          </cell>
          <cell r="BE531">
            <v>163408.94</v>
          </cell>
          <cell r="BF531">
            <v>202514.24</v>
          </cell>
          <cell r="BG531">
            <v>243502.12</v>
          </cell>
          <cell r="BH531">
            <v>278512.67</v>
          </cell>
          <cell r="BI531">
            <v>317888.19</v>
          </cell>
          <cell r="BJ531">
            <v>362843.85</v>
          </cell>
          <cell r="BK531">
            <v>403124.63</v>
          </cell>
          <cell r="BL531">
            <v>462602.29</v>
          </cell>
          <cell r="BM531">
            <v>33433.410000000003</v>
          </cell>
          <cell r="BN531">
            <v>73347.48</v>
          </cell>
          <cell r="BO531">
            <v>110811.1</v>
          </cell>
          <cell r="BP531">
            <v>151876.79</v>
          </cell>
          <cell r="BQ531">
            <v>194371.01</v>
          </cell>
          <cell r="BR531">
            <v>236814.84</v>
          </cell>
          <cell r="BS531">
            <v>279193</v>
          </cell>
          <cell r="BT531">
            <v>322494.59999999998</v>
          </cell>
          <cell r="BU531">
            <v>368005.14</v>
          </cell>
          <cell r="BV531">
            <v>409957.39</v>
          </cell>
          <cell r="BW531">
            <v>454554.1</v>
          </cell>
          <cell r="BX531">
            <v>510293.92</v>
          </cell>
          <cell r="BY531">
            <v>42774.66</v>
          </cell>
          <cell r="BZ531">
            <v>63305.23</v>
          </cell>
          <cell r="CA531">
            <v>95756.08</v>
          </cell>
          <cell r="CB531">
            <v>128582.33</v>
          </cell>
          <cell r="CC531">
            <v>175447.47</v>
          </cell>
          <cell r="CD531">
            <v>219228.12</v>
          </cell>
          <cell r="CE531">
            <v>256372.15</v>
          </cell>
          <cell r="CF531">
            <v>293985.45</v>
          </cell>
          <cell r="CG531">
            <v>332474.44</v>
          </cell>
          <cell r="CH531">
            <v>388124.26</v>
          </cell>
          <cell r="CI531">
            <v>432508.17</v>
          </cell>
          <cell r="CJ531">
            <v>522283.47</v>
          </cell>
          <cell r="CK531">
            <v>43523.622499999998</v>
          </cell>
          <cell r="CL531">
            <v>69165.7</v>
          </cell>
          <cell r="CM531">
            <v>105951.55</v>
          </cell>
          <cell r="CN531">
            <v>145044.35999999999</v>
          </cell>
          <cell r="CO531">
            <v>189441.09</v>
          </cell>
          <cell r="CP531">
            <v>231378.55</v>
          </cell>
          <cell r="CQ531">
            <v>304461.25</v>
          </cell>
          <cell r="CR531">
            <v>349660.91</v>
          </cell>
          <cell r="CS531">
            <v>369589.01</v>
          </cell>
          <cell r="CT531">
            <v>412471.66</v>
          </cell>
          <cell r="CU531">
            <v>472297.45</v>
          </cell>
          <cell r="CV531">
            <v>561584.67000000004</v>
          </cell>
          <cell r="CW531">
            <v>494772.9</v>
          </cell>
          <cell r="CX531">
            <v>33069.360000000001</v>
          </cell>
          <cell r="CY531">
            <v>100575.23</v>
          </cell>
          <cell r="CZ531">
            <v>155628.39000000001</v>
          </cell>
          <cell r="DA531">
            <v>216995.18</v>
          </cell>
          <cell r="DB531">
            <v>275094.21999999997</v>
          </cell>
          <cell r="DC531">
            <v>332383.28000000003</v>
          </cell>
          <cell r="DD531">
            <v>389360.04000000004</v>
          </cell>
          <cell r="DE531">
            <v>436102.6</v>
          </cell>
          <cell r="DF531">
            <v>485675.77</v>
          </cell>
          <cell r="DG531">
            <v>540020.26</v>
          </cell>
          <cell r="DH531">
            <v>606343.04</v>
          </cell>
          <cell r="DI531">
            <v>710624.43</v>
          </cell>
          <cell r="DJ531">
            <v>639559.23</v>
          </cell>
          <cell r="DK531">
            <v>42319.763158295304</v>
          </cell>
          <cell r="DL531">
            <v>87987.09</v>
          </cell>
          <cell r="DM531">
            <v>132208.17000000001</v>
          </cell>
          <cell r="DN531">
            <v>178548.25</v>
          </cell>
          <cell r="DO531">
            <v>227472.3</v>
          </cell>
          <cell r="DP531">
            <v>277216.28000000003</v>
          </cell>
          <cell r="DQ531">
            <v>326351.01</v>
          </cell>
          <cell r="DR531">
            <v>379384.45</v>
          </cell>
          <cell r="DS531">
            <v>448456.12</v>
          </cell>
          <cell r="DT531">
            <v>499798.03</v>
          </cell>
          <cell r="DU531">
            <v>571979.04</v>
          </cell>
          <cell r="DV531">
            <v>643476.71</v>
          </cell>
          <cell r="DW531">
            <v>0</v>
          </cell>
          <cell r="DX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AC532">
            <v>0</v>
          </cell>
          <cell r="AD532">
            <v>-4313.1619040732949</v>
          </cell>
          <cell r="AE532">
            <v>-4106.5791444375027</v>
          </cell>
          <cell r="AF532">
            <v>-4106.5815198293622</v>
          </cell>
          <cell r="AG532">
            <v>-26.219999999999345</v>
          </cell>
          <cell r="AH532">
            <v>-12761.18</v>
          </cell>
          <cell r="AI532">
            <v>-13897.38</v>
          </cell>
          <cell r="AJ532">
            <v>-13897.38</v>
          </cell>
          <cell r="AK532">
            <v>-13897.38</v>
          </cell>
          <cell r="AL532">
            <v>-14672.08</v>
          </cell>
          <cell r="AM532">
            <v>-15472.59</v>
          </cell>
          <cell r="AN532">
            <v>23266.06</v>
          </cell>
          <cell r="AO532">
            <v>0</v>
          </cell>
          <cell r="AP532">
            <v>-5273.03</v>
          </cell>
          <cell r="AQ532">
            <v>-10132.030000000001</v>
          </cell>
          <cell r="AR532">
            <v>-10132.030000000001</v>
          </cell>
          <cell r="AS532">
            <v>-10132.030000000001</v>
          </cell>
          <cell r="AT532">
            <v>-17090.400000000001</v>
          </cell>
          <cell r="AU532">
            <v>-17090.400000000001</v>
          </cell>
          <cell r="AV532">
            <v>-17090.57</v>
          </cell>
          <cell r="AW532">
            <v>-17893.93</v>
          </cell>
          <cell r="AX532">
            <v>-17894.93</v>
          </cell>
          <cell r="AY532">
            <v>-17895.93</v>
          </cell>
          <cell r="AZ532">
            <v>37184.7873837269</v>
          </cell>
          <cell r="BA532">
            <v>0</v>
          </cell>
          <cell r="BB532">
            <v>0</v>
          </cell>
          <cell r="BC532">
            <v>-4127.4399999999996</v>
          </cell>
          <cell r="BD532">
            <v>-4127.4399999999996</v>
          </cell>
          <cell r="BE532">
            <v>-4127.4399999999996</v>
          </cell>
          <cell r="BF532">
            <v>-15191.29</v>
          </cell>
          <cell r="BG532">
            <v>-15191.29</v>
          </cell>
          <cell r="BH532">
            <v>-15191.29</v>
          </cell>
          <cell r="BI532">
            <v>-15291.29</v>
          </cell>
          <cell r="BJ532">
            <v>-15291.29</v>
          </cell>
          <cell r="BK532">
            <v>-15291.29</v>
          </cell>
          <cell r="BL532">
            <v>19403.03</v>
          </cell>
          <cell r="BM532">
            <v>-300</v>
          </cell>
          <cell r="BN532">
            <v>0</v>
          </cell>
          <cell r="BO532">
            <v>4040.14</v>
          </cell>
          <cell r="BP532">
            <v>4040.14</v>
          </cell>
          <cell r="BQ532">
            <v>4040.14</v>
          </cell>
          <cell r="BR532">
            <v>4040.14</v>
          </cell>
          <cell r="BS532">
            <v>-1320.15</v>
          </cell>
          <cell r="BT532">
            <v>-1320.15</v>
          </cell>
          <cell r="BU532">
            <v>-13770.15</v>
          </cell>
          <cell r="BV532">
            <v>-15320.15</v>
          </cell>
          <cell r="BW532">
            <v>-15420.15</v>
          </cell>
          <cell r="BX532">
            <v>-2781.79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-3948.74</v>
          </cell>
          <cell r="CJ532">
            <v>29171.27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-22405.01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-5176.1099999999997</v>
          </cell>
          <cell r="DW532">
            <v>0</v>
          </cell>
          <cell r="DX532">
            <v>0</v>
          </cell>
        </row>
        <row r="533">
          <cell r="A533" t="str">
            <v>(Financial income)</v>
          </cell>
          <cell r="B533">
            <v>4040</v>
          </cell>
          <cell r="AC533">
            <v>-14723.571609331344</v>
          </cell>
          <cell r="AD533">
            <v>-16346.539997004549</v>
          </cell>
          <cell r="AE533">
            <v>-26084.150454223844</v>
          </cell>
          <cell r="AF533">
            <v>-36677.660000000003</v>
          </cell>
          <cell r="AG533">
            <v>-46459.85</v>
          </cell>
          <cell r="AH533">
            <v>-50123</v>
          </cell>
          <cell r="AI533">
            <v>-56170.2</v>
          </cell>
          <cell r="AJ533">
            <v>-61797.97</v>
          </cell>
          <cell r="AK533">
            <v>-68174.320000000007</v>
          </cell>
          <cell r="AL533">
            <v>-88129.47</v>
          </cell>
          <cell r="AM533">
            <v>-92913.71</v>
          </cell>
          <cell r="AN533">
            <v>-128658.55</v>
          </cell>
          <cell r="AO533">
            <v>-1923</v>
          </cell>
          <cell r="AP533">
            <v>-8995.85</v>
          </cell>
          <cell r="AQ533">
            <v>-21793.279999999999</v>
          </cell>
          <cell r="AR533">
            <v>-31666.93</v>
          </cell>
          <cell r="AS533">
            <v>-43057.97</v>
          </cell>
          <cell r="AT533">
            <v>-57524.7</v>
          </cell>
          <cell r="AU533">
            <v>-69200.850000000006</v>
          </cell>
          <cell r="AV533">
            <v>-78616</v>
          </cell>
          <cell r="AW533">
            <v>-101718</v>
          </cell>
          <cell r="AX533">
            <v>-111117</v>
          </cell>
          <cell r="AY533">
            <v>-125431</v>
          </cell>
          <cell r="AZ533">
            <v>-152274.71</v>
          </cell>
          <cell r="BA533">
            <v>-8968</v>
          </cell>
          <cell r="BB533">
            <v>-17560.68</v>
          </cell>
          <cell r="BC533">
            <v>-38596.51</v>
          </cell>
          <cell r="BD533">
            <v>-80729.8</v>
          </cell>
          <cell r="BE533">
            <v>-94219.73</v>
          </cell>
          <cell r="BF533">
            <v>-113161.61</v>
          </cell>
          <cell r="BG533">
            <v>-136923.07</v>
          </cell>
          <cell r="BH533">
            <v>-141310.6</v>
          </cell>
          <cell r="BI533">
            <v>-149095.12</v>
          </cell>
          <cell r="BJ533">
            <v>-162770.73000000001</v>
          </cell>
          <cell r="BK533">
            <v>-183754</v>
          </cell>
          <cell r="BL533">
            <v>-221201.31</v>
          </cell>
          <cell r="BM533">
            <v>-144.44999999999999</v>
          </cell>
          <cell r="BN533">
            <v>-260.33</v>
          </cell>
          <cell r="BO533">
            <v>-293.3</v>
          </cell>
          <cell r="BP533">
            <v>-1166.45</v>
          </cell>
          <cell r="BQ533">
            <v>-1166.4100000000001</v>
          </cell>
          <cell r="BR533">
            <v>-1523.28</v>
          </cell>
          <cell r="BS533">
            <v>-2538.64</v>
          </cell>
          <cell r="BT533">
            <v>-2959.38</v>
          </cell>
          <cell r="BU533">
            <v>-3549.51</v>
          </cell>
          <cell r="BV533">
            <v>-5569.12</v>
          </cell>
          <cell r="BW533">
            <v>-5732.33</v>
          </cell>
          <cell r="BX533">
            <v>-86835.33</v>
          </cell>
          <cell r="BY533">
            <v>-142.69999999999999</v>
          </cell>
          <cell r="BZ533">
            <v>-888.11</v>
          </cell>
          <cell r="CA533">
            <v>-19028.599999999999</v>
          </cell>
          <cell r="CB533">
            <v>-19184.87</v>
          </cell>
          <cell r="CC533">
            <v>-19207.54</v>
          </cell>
          <cell r="CD533">
            <v>-54709.64</v>
          </cell>
          <cell r="CE533">
            <v>-54832.77</v>
          </cell>
          <cell r="CF533">
            <v>-54877.96</v>
          </cell>
          <cell r="CG533">
            <v>-40505.99</v>
          </cell>
          <cell r="CH533">
            <v>-39965.449999999997</v>
          </cell>
          <cell r="CI533">
            <v>-38305.03</v>
          </cell>
          <cell r="CJ533">
            <v>-177300.14</v>
          </cell>
          <cell r="CK533">
            <v>1.81</v>
          </cell>
          <cell r="CL533">
            <v>-1752.47</v>
          </cell>
          <cell r="CM533">
            <v>-9371.75</v>
          </cell>
          <cell r="CN533">
            <v>-7867.23</v>
          </cell>
          <cell r="CO533">
            <v>-7915.91</v>
          </cell>
          <cell r="CP533">
            <v>-15916.65</v>
          </cell>
          <cell r="CQ533">
            <v>-15840.55</v>
          </cell>
          <cell r="CR533">
            <v>-15973.82</v>
          </cell>
          <cell r="CS533">
            <v>-17317.05</v>
          </cell>
          <cell r="CT533">
            <v>-20691.68</v>
          </cell>
          <cell r="CU533">
            <v>-24037.74</v>
          </cell>
          <cell r="CV533">
            <v>-129214.39999999999</v>
          </cell>
          <cell r="CW533">
            <v>-30000</v>
          </cell>
          <cell r="CX533">
            <v>-1035.94</v>
          </cell>
          <cell r="CY533">
            <v>-231.76</v>
          </cell>
          <cell r="CZ533">
            <v>-1496.35</v>
          </cell>
          <cell r="DA533">
            <v>-2677.3</v>
          </cell>
          <cell r="DB533">
            <v>-9446.44</v>
          </cell>
          <cell r="DC533">
            <v>-11967.96</v>
          </cell>
          <cell r="DD533">
            <v>-13487.21</v>
          </cell>
          <cell r="DE533">
            <v>-14756.24</v>
          </cell>
          <cell r="DF533">
            <v>-16273.54</v>
          </cell>
          <cell r="DG533">
            <v>-17051</v>
          </cell>
          <cell r="DH533">
            <v>-18183.41</v>
          </cell>
          <cell r="DI533">
            <v>-126677.9</v>
          </cell>
          <cell r="DJ533">
            <v>-20000</v>
          </cell>
          <cell r="DK533">
            <v>-1659.53</v>
          </cell>
          <cell r="DL533">
            <v>-2498.04</v>
          </cell>
          <cell r="DM533">
            <v>-22145.34</v>
          </cell>
          <cell r="DN533">
            <v>-26607.66</v>
          </cell>
          <cell r="DO533">
            <v>-27682.38</v>
          </cell>
          <cell r="DP533">
            <v>-29414.32</v>
          </cell>
          <cell r="DQ533">
            <v>-34424.47</v>
          </cell>
          <cell r="DR533">
            <v>-36116.080000000002</v>
          </cell>
          <cell r="DS533">
            <v>-36116.080000000002</v>
          </cell>
          <cell r="DT533">
            <v>-38032.720000000001</v>
          </cell>
          <cell r="DU533">
            <v>-51364.91</v>
          </cell>
          <cell r="DV533">
            <v>-159814.53</v>
          </cell>
          <cell r="DW533">
            <v>0</v>
          </cell>
          <cell r="DX533">
            <v>0</v>
          </cell>
        </row>
        <row r="534">
          <cell r="A534" t="str">
            <v>Inter Co Financial (income)/expenses</v>
          </cell>
          <cell r="B534">
            <v>4050</v>
          </cell>
          <cell r="AC534">
            <v>49522.441085179235</v>
          </cell>
          <cell r="AD534">
            <v>95470.559890924313</v>
          </cell>
          <cell r="AE534">
            <v>805664.52468922199</v>
          </cell>
          <cell r="AF534">
            <v>550269.00874711212</v>
          </cell>
          <cell r="AG534">
            <v>977698.17888888891</v>
          </cell>
          <cell r="AH534">
            <v>1123935.78</v>
          </cell>
          <cell r="AI534">
            <v>1192979.9300413164</v>
          </cell>
          <cell r="AJ534">
            <v>1276627.0900413166</v>
          </cell>
          <cell r="AK534">
            <v>1367597.7300413165</v>
          </cell>
          <cell r="AL534">
            <v>1568560.7500413165</v>
          </cell>
          <cell r="AM534">
            <v>1478295.3700413164</v>
          </cell>
          <cell r="AN534">
            <v>1486426.8400413166</v>
          </cell>
          <cell r="AO534">
            <v>86100.1</v>
          </cell>
          <cell r="AP534">
            <v>98735.22</v>
          </cell>
          <cell r="AQ534">
            <v>131288.20500000002</v>
          </cell>
          <cell r="AR534">
            <v>368596.94</v>
          </cell>
          <cell r="AS534">
            <v>376351.73</v>
          </cell>
          <cell r="AT534">
            <v>596784.52</v>
          </cell>
          <cell r="AU534">
            <v>771546.98</v>
          </cell>
          <cell r="AV534">
            <v>864853.74249999993</v>
          </cell>
          <cell r="AW534">
            <v>985592.73</v>
          </cell>
          <cell r="AX534">
            <v>1098666.8400000001</v>
          </cell>
          <cell r="AY534">
            <v>1222885.98</v>
          </cell>
          <cell r="AZ534">
            <v>1357169.21</v>
          </cell>
          <cell r="BA534">
            <v>104564.76</v>
          </cell>
          <cell r="BB534">
            <v>193152.89</v>
          </cell>
          <cell r="BC534">
            <v>291641.43</v>
          </cell>
          <cell r="BD534">
            <v>388325.97</v>
          </cell>
          <cell r="BE534">
            <v>488868.62</v>
          </cell>
          <cell r="BF534">
            <v>580285.17444444448</v>
          </cell>
          <cell r="BG534">
            <v>661551.66611111106</v>
          </cell>
          <cell r="BH534">
            <v>742492.55777777766</v>
          </cell>
          <cell r="BI534">
            <v>825882.83777777781</v>
          </cell>
          <cell r="BJ534">
            <v>933291.87944444432</v>
          </cell>
          <cell r="BK534">
            <v>1038973.8194444443</v>
          </cell>
          <cell r="BL534">
            <v>1145452.31</v>
          </cell>
          <cell r="BM534">
            <v>101210.54</v>
          </cell>
          <cell r="BN534">
            <v>192605.39</v>
          </cell>
          <cell r="BO534">
            <v>288290.11777777772</v>
          </cell>
          <cell r="BP534">
            <v>380888.59111111111</v>
          </cell>
          <cell r="BQ534">
            <v>475816.79</v>
          </cell>
          <cell r="BR534">
            <v>572780.79777777777</v>
          </cell>
          <cell r="BS534">
            <v>663564.48833333328</v>
          </cell>
          <cell r="BT534">
            <v>753827.09888888896</v>
          </cell>
          <cell r="BU534">
            <v>847807.25555555557</v>
          </cell>
          <cell r="BV534">
            <v>947219.41</v>
          </cell>
          <cell r="BW534">
            <v>1012635.59</v>
          </cell>
          <cell r="BX534">
            <v>1067909.6200000001</v>
          </cell>
          <cell r="BY534">
            <v>69554.543333333306</v>
          </cell>
          <cell r="BZ534">
            <v>130516.4166666667</v>
          </cell>
          <cell r="CA534">
            <v>198033.72</v>
          </cell>
          <cell r="CB534">
            <v>263407.09000000003</v>
          </cell>
          <cell r="CC534">
            <v>331598.12333333329</v>
          </cell>
          <cell r="CD534">
            <v>397748.72333333333</v>
          </cell>
          <cell r="CE534">
            <v>462660.0733333333</v>
          </cell>
          <cell r="CF534">
            <v>527506.23333333328</v>
          </cell>
          <cell r="CG534">
            <v>590779.36333333305</v>
          </cell>
          <cell r="CH534">
            <v>656698.37333333306</v>
          </cell>
          <cell r="CI534">
            <v>720468.62333333306</v>
          </cell>
          <cell r="CJ534">
            <v>811066.96</v>
          </cell>
          <cell r="CK534">
            <v>97927.004069444476</v>
          </cell>
          <cell r="CL534">
            <v>176498.61708333332</v>
          </cell>
          <cell r="CM534">
            <v>260602.45250000001</v>
          </cell>
          <cell r="CN534">
            <v>342732.65</v>
          </cell>
          <cell r="CO534">
            <v>417297.71656944451</v>
          </cell>
          <cell r="CP534">
            <v>309479.22666666668</v>
          </cell>
          <cell r="CQ534">
            <v>133910.69666666701</v>
          </cell>
          <cell r="CR534">
            <v>-42837.664416666325</v>
          </cell>
          <cell r="CS534">
            <v>-219352.73</v>
          </cell>
          <cell r="CT534">
            <v>-412893.91041095898</v>
          </cell>
          <cell r="CU534">
            <v>-658347.38301369874</v>
          </cell>
          <cell r="CV534">
            <v>-915856.22</v>
          </cell>
          <cell r="CW534">
            <v>-884040.29272222193</v>
          </cell>
          <cell r="CX534">
            <v>-285395.28148287674</v>
          </cell>
          <cell r="CY534">
            <v>-543155.31041095895</v>
          </cell>
          <cell r="CZ534">
            <v>-828290.6416438357</v>
          </cell>
          <cell r="DA534">
            <v>-1062337.421164003</v>
          </cell>
          <cell r="DB534">
            <v>-1301442.9534246575</v>
          </cell>
          <cell r="DC534">
            <v>-1554548.85</v>
          </cell>
          <cell r="DD534">
            <v>-1622062.07</v>
          </cell>
          <cell r="DE534">
            <v>-1689642.9500000002</v>
          </cell>
          <cell r="DF534">
            <v>-1754162.7591666672</v>
          </cell>
          <cell r="DG534">
            <v>-1820045.84</v>
          </cell>
          <cell r="DH534">
            <v>-1883803.6600000001</v>
          </cell>
          <cell r="DI534">
            <v>-3136244.4299999997</v>
          </cell>
          <cell r="DJ534">
            <v>-1954285.99</v>
          </cell>
          <cell r="DK534">
            <v>-127356.82250000001</v>
          </cell>
          <cell r="DL534">
            <v>-247378.23000000004</v>
          </cell>
          <cell r="DM534">
            <v>-375255.32999999996</v>
          </cell>
          <cell r="DN534">
            <v>-349156.28027190332</v>
          </cell>
          <cell r="DO534">
            <v>-1038173.6297870091</v>
          </cell>
          <cell r="DP534">
            <v>-1099568.4155634441</v>
          </cell>
          <cell r="DQ534">
            <v>-1156654.1165060424</v>
          </cell>
          <cell r="DR534">
            <v>-1222499.8032356496</v>
          </cell>
          <cell r="DS534">
            <v>-1271058.7472296073</v>
          </cell>
          <cell r="DT534">
            <v>-1323677.7064652569</v>
          </cell>
          <cell r="DU534">
            <v>-1370923.0900634443</v>
          </cell>
          <cell r="DV534">
            <v>-1387360.6106117824</v>
          </cell>
          <cell r="DW534">
            <v>0</v>
          </cell>
          <cell r="DX534">
            <v>-1378228.8062536051</v>
          </cell>
        </row>
        <row r="535">
          <cell r="A535" t="str">
            <v>Financial expenses</v>
          </cell>
          <cell r="B535">
            <v>4060</v>
          </cell>
          <cell r="AC535">
            <v>172205.74868174377</v>
          </cell>
          <cell r="AD535">
            <v>305279.14701978542</v>
          </cell>
          <cell r="AE535">
            <v>443226.6796469501</v>
          </cell>
          <cell r="AF535">
            <v>602968.16</v>
          </cell>
          <cell r="AG535">
            <v>748199.1</v>
          </cell>
          <cell r="AH535">
            <v>918931.51</v>
          </cell>
          <cell r="AI535">
            <v>1109645.3400000001</v>
          </cell>
          <cell r="AJ535">
            <v>1265141.3400000001</v>
          </cell>
          <cell r="AK535">
            <v>1405265.33</v>
          </cell>
          <cell r="AL535">
            <v>1520181.77</v>
          </cell>
          <cell r="AM535">
            <v>1622049.19</v>
          </cell>
          <cell r="AN535">
            <v>1709643.74</v>
          </cell>
          <cell r="AO535">
            <v>111834.80002670082</v>
          </cell>
          <cell r="AP535">
            <v>220806</v>
          </cell>
          <cell r="AQ535">
            <v>352293.48</v>
          </cell>
          <cell r="AR535">
            <v>372342.52666666667</v>
          </cell>
          <cell r="AS535">
            <v>468378.01666666666</v>
          </cell>
          <cell r="AT535">
            <v>592574.18000000005</v>
          </cell>
          <cell r="AU535">
            <v>744518.63</v>
          </cell>
          <cell r="AV535">
            <v>879795</v>
          </cell>
          <cell r="AW535">
            <v>995853.12</v>
          </cell>
          <cell r="AX535">
            <v>1090914.07</v>
          </cell>
          <cell r="AY535">
            <v>1174391.1399999999</v>
          </cell>
          <cell r="AZ535">
            <v>1254305.1599999999</v>
          </cell>
          <cell r="BA535">
            <v>83613</v>
          </cell>
          <cell r="BB535">
            <v>146128.63</v>
          </cell>
          <cell r="BC535">
            <v>210271.87</v>
          </cell>
          <cell r="BD535">
            <v>259414.47</v>
          </cell>
          <cell r="BE535">
            <v>314193.58</v>
          </cell>
          <cell r="BF535">
            <v>382049.72</v>
          </cell>
          <cell r="BG535">
            <v>458383.15</v>
          </cell>
          <cell r="BH535">
            <v>530927.22</v>
          </cell>
          <cell r="BI535">
            <v>594571.59</v>
          </cell>
          <cell r="BJ535">
            <v>648394.61</v>
          </cell>
          <cell r="BK535">
            <v>693838.75</v>
          </cell>
          <cell r="BL535">
            <v>747202.68</v>
          </cell>
          <cell r="BM535">
            <v>53179.26</v>
          </cell>
          <cell r="BN535">
            <v>94558.11</v>
          </cell>
          <cell r="BO535">
            <v>137069.56</v>
          </cell>
          <cell r="BP535">
            <v>178671.48</v>
          </cell>
          <cell r="BQ535">
            <v>225837.98</v>
          </cell>
          <cell r="BR535">
            <v>279629.2</v>
          </cell>
          <cell r="BS535">
            <v>347509.32</v>
          </cell>
          <cell r="BT535">
            <v>398137.71</v>
          </cell>
          <cell r="BU535">
            <v>438081.55</v>
          </cell>
          <cell r="BV535">
            <v>526498.57999999996</v>
          </cell>
          <cell r="BW535">
            <v>616139.92000000004</v>
          </cell>
          <cell r="BX535">
            <v>686048.3</v>
          </cell>
          <cell r="BY535">
            <v>92835.072247190998</v>
          </cell>
          <cell r="BZ535">
            <v>131683.79999999999</v>
          </cell>
          <cell r="CA535">
            <v>223728.82</v>
          </cell>
          <cell r="CB535">
            <v>304423.27</v>
          </cell>
          <cell r="CC535">
            <v>383585.84</v>
          </cell>
          <cell r="CD535">
            <v>478774.95</v>
          </cell>
          <cell r="CE535">
            <v>533125.31999999995</v>
          </cell>
          <cell r="CF535">
            <v>622485.28</v>
          </cell>
          <cell r="CG535">
            <v>726262.2</v>
          </cell>
          <cell r="CH535">
            <v>794899.31</v>
          </cell>
          <cell r="CI535">
            <v>861664.22</v>
          </cell>
          <cell r="CJ535">
            <v>913066.92</v>
          </cell>
          <cell r="CK535">
            <v>58260.354166666672</v>
          </cell>
          <cell r="CL535">
            <v>108934.0083333333</v>
          </cell>
          <cell r="CM535">
            <v>159274.76999999999</v>
          </cell>
          <cell r="CN535">
            <v>297982.43</v>
          </cell>
          <cell r="CO535">
            <v>331769.81</v>
          </cell>
          <cell r="CP535">
            <v>484198.85</v>
          </cell>
          <cell r="CQ535">
            <v>699544.93</v>
          </cell>
          <cell r="CR535">
            <v>923396.94</v>
          </cell>
          <cell r="CS535">
            <v>1151265.94</v>
          </cell>
          <cell r="CT535">
            <v>1359047.38</v>
          </cell>
          <cell r="CU535">
            <v>1566671.9</v>
          </cell>
          <cell r="CV535">
            <v>1803827.96</v>
          </cell>
          <cell r="CW535">
            <v>1834789.6</v>
          </cell>
          <cell r="CX535">
            <v>251230.16</v>
          </cell>
          <cell r="CY535">
            <v>460723.28</v>
          </cell>
          <cell r="CZ535">
            <v>740908.88</v>
          </cell>
          <cell r="DA535">
            <v>973985.03</v>
          </cell>
          <cell r="DB535">
            <v>1216015.03</v>
          </cell>
          <cell r="DC535">
            <v>1987381.25</v>
          </cell>
          <cell r="DD535">
            <v>2290542.73</v>
          </cell>
          <cell r="DE535">
            <v>2812294.01</v>
          </cell>
          <cell r="DF535">
            <v>3277459.3</v>
          </cell>
          <cell r="DG535">
            <v>3791200.3666511672</v>
          </cell>
          <cell r="DH535">
            <v>4255314.1555645</v>
          </cell>
          <cell r="DI535">
            <v>22121332.23</v>
          </cell>
          <cell r="DJ535">
            <v>4562817.25</v>
          </cell>
          <cell r="DK535">
            <v>1773720.29</v>
          </cell>
          <cell r="DL535">
            <v>3400942.48</v>
          </cell>
          <cell r="DM535">
            <v>5133424.7581263455</v>
          </cell>
          <cell r="DN535">
            <v>8011085.0316358265</v>
          </cell>
          <cell r="DO535">
            <v>10031975.343683567</v>
          </cell>
          <cell r="DP535">
            <v>11896127.51177047</v>
          </cell>
          <cell r="DQ535">
            <v>14131833.893333334</v>
          </cell>
          <cell r="DR535">
            <v>16134978.485212633</v>
          </cell>
          <cell r="DS535">
            <v>17681456.702222224</v>
          </cell>
          <cell r="DT535">
            <v>19649748.671038218</v>
          </cell>
          <cell r="DU535">
            <v>21552366.447169714</v>
          </cell>
          <cell r="DV535">
            <v>23383474.299999997</v>
          </cell>
          <cell r="DW535">
            <v>0</v>
          </cell>
          <cell r="DX535">
            <v>23434708.832018483</v>
          </cell>
        </row>
        <row r="536">
          <cell r="A536" t="str">
            <v>Income from Assoc Co</v>
          </cell>
          <cell r="B536">
            <v>407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7840.4</v>
          </cell>
          <cell r="BV536">
            <v>7840.4</v>
          </cell>
          <cell r="BW536">
            <v>9999.9999999344345</v>
          </cell>
          <cell r="BX536">
            <v>1000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1250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4651.05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-565000</v>
          </cell>
          <cell r="DE536">
            <v>-565000</v>
          </cell>
          <cell r="DF536">
            <v>-565000</v>
          </cell>
          <cell r="DG536">
            <v>-565000</v>
          </cell>
          <cell r="DH536">
            <v>-565000</v>
          </cell>
          <cell r="DI536">
            <v>825.23999999999069</v>
          </cell>
          <cell r="DJ536">
            <v>-56500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11552.26</v>
          </cell>
          <cell r="DQ536">
            <v>11552.26</v>
          </cell>
          <cell r="DR536">
            <v>11552.26</v>
          </cell>
          <cell r="DS536">
            <v>11552.26</v>
          </cell>
          <cell r="DT536">
            <v>11552.26</v>
          </cell>
          <cell r="DU536">
            <v>11552.26</v>
          </cell>
          <cell r="DV536">
            <v>18626278.920000002</v>
          </cell>
          <cell r="DW536">
            <v>0</v>
          </cell>
          <cell r="DX536">
            <v>0</v>
          </cell>
        </row>
        <row r="537">
          <cell r="A537" t="str">
            <v>Unrealized exchange (gains)/losses</v>
          </cell>
          <cell r="B537">
            <v>4080</v>
          </cell>
          <cell r="AC537">
            <v>-1206.2785665222309</v>
          </cell>
          <cell r="AD537">
            <v>-3591.8787152618179</v>
          </cell>
          <cell r="AE537">
            <v>-3587.4666239728963</v>
          </cell>
          <cell r="AF537">
            <v>-2440.09</v>
          </cell>
          <cell r="AG537">
            <v>-1842.01</v>
          </cell>
          <cell r="AH537">
            <v>-1265.51</v>
          </cell>
          <cell r="AI537">
            <v>-1001.9</v>
          </cell>
          <cell r="AJ537">
            <v>-827.91</v>
          </cell>
          <cell r="AK537">
            <v>-521.33000000000004</v>
          </cell>
          <cell r="AL537">
            <v>-512.77</v>
          </cell>
          <cell r="AM537">
            <v>-511.88</v>
          </cell>
          <cell r="AN537">
            <v>3467.54</v>
          </cell>
          <cell r="AO537">
            <v>0</v>
          </cell>
          <cell r="AP537">
            <v>74.39</v>
          </cell>
          <cell r="AQ537">
            <v>868.78</v>
          </cell>
          <cell r="AR537">
            <v>1254.82</v>
          </cell>
          <cell r="AS537">
            <v>1254.82</v>
          </cell>
          <cell r="AT537">
            <v>1254.82</v>
          </cell>
          <cell r="AU537">
            <v>1567.26</v>
          </cell>
          <cell r="AV537">
            <v>1567.26</v>
          </cell>
          <cell r="AW537">
            <v>1617</v>
          </cell>
          <cell r="AX537">
            <v>1661.94</v>
          </cell>
          <cell r="AY537">
            <v>1668.18</v>
          </cell>
          <cell r="AZ537">
            <v>2808.73</v>
          </cell>
          <cell r="BA537">
            <v>-3.6162771284580231E-3</v>
          </cell>
          <cell r="BB537">
            <v>-3.6162771284580231E-3</v>
          </cell>
          <cell r="BC537">
            <v>62.996383722871542</v>
          </cell>
          <cell r="BD537">
            <v>58.706383722871543</v>
          </cell>
          <cell r="BE537">
            <v>51.796383722871546</v>
          </cell>
          <cell r="BF537">
            <v>36.726383722871546</v>
          </cell>
          <cell r="BG537">
            <v>69.676383722871549</v>
          </cell>
          <cell r="BH537">
            <v>71.576383722871554</v>
          </cell>
          <cell r="BI537">
            <v>72.246383722871542</v>
          </cell>
          <cell r="BJ537">
            <v>70.176383722871549</v>
          </cell>
          <cell r="BK537">
            <v>69.086383722871545</v>
          </cell>
          <cell r="BL537">
            <v>191646.35638372286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169.42</v>
          </cell>
          <cell r="CA537">
            <v>169.42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</row>
        <row r="538"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</row>
        <row r="539">
          <cell r="A539" t="str">
            <v>Changes in working capital: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</row>
        <row r="540">
          <cell r="A540" t="str">
            <v>- trade receivables</v>
          </cell>
          <cell r="B540">
            <v>4100</v>
          </cell>
          <cell r="AC540">
            <v>6303143.6974182352</v>
          </cell>
          <cell r="AD540">
            <v>7444509.9908587188</v>
          </cell>
          <cell r="AE540">
            <v>5462775.9424047321</v>
          </cell>
          <cell r="AF540">
            <v>3475114.4439609274</v>
          </cell>
          <cell r="AG540">
            <v>3113532.0928012207</v>
          </cell>
          <cell r="AH540">
            <v>241051.4470372498</v>
          </cell>
          <cell r="AI540">
            <v>-3308862.7529627532</v>
          </cell>
          <cell r="AJ540">
            <v>5720249.4520372525</v>
          </cell>
          <cell r="AK540">
            <v>5373466.7187039107</v>
          </cell>
          <cell r="AL540">
            <v>4765751.6187039241</v>
          </cell>
          <cell r="AM540">
            <v>8067438.4320372418</v>
          </cell>
          <cell r="AN540">
            <v>7429366.6428012103</v>
          </cell>
          <cell r="AO540">
            <v>4559457.43</v>
          </cell>
          <cell r="AP540">
            <v>6873736.2200000063</v>
          </cell>
          <cell r="AQ540">
            <v>2621634.3200000077</v>
          </cell>
          <cell r="AR540">
            <v>3202439.57</v>
          </cell>
          <cell r="AS540">
            <v>-730923.93999999762</v>
          </cell>
          <cell r="AT540">
            <v>-1150231.5499999896</v>
          </cell>
          <cell r="AU540">
            <v>-4193610.3549999967</v>
          </cell>
          <cell r="AV540">
            <v>587757.59000001103</v>
          </cell>
          <cell r="AW540">
            <v>1064781.2200000063</v>
          </cell>
          <cell r="AX540">
            <v>-1238809.23</v>
          </cell>
          <cell r="AY540">
            <v>662383</v>
          </cell>
          <cell r="AZ540">
            <v>70875.540000006557</v>
          </cell>
          <cell r="BA540">
            <v>6791892.5399999991</v>
          </cell>
          <cell r="BB540">
            <v>4877432.4600000083</v>
          </cell>
          <cell r="BC540">
            <v>2817764.540000014</v>
          </cell>
          <cell r="BD540">
            <v>342387.8599999696</v>
          </cell>
          <cell r="BE540">
            <v>-2139339.0299999937</v>
          </cell>
          <cell r="BF540">
            <v>-3792651.8200000152</v>
          </cell>
          <cell r="BG540">
            <v>-7417478.3500000089</v>
          </cell>
          <cell r="BH540">
            <v>-645952.62000001222</v>
          </cell>
          <cell r="BI540">
            <v>-991608.3900000006</v>
          </cell>
          <cell r="BJ540">
            <v>-2189084.16</v>
          </cell>
          <cell r="BK540">
            <v>-2534919.5300000161</v>
          </cell>
          <cell r="BL540">
            <v>-4888549.959999986</v>
          </cell>
          <cell r="BM540">
            <v>10300691.248916671</v>
          </cell>
          <cell r="BN540">
            <v>8969439.9555833042</v>
          </cell>
          <cell r="BO540">
            <v>7123605.8016666546</v>
          </cell>
          <cell r="BP540">
            <v>3011324.8683333099</v>
          </cell>
          <cell r="BQ540">
            <v>2139240.3433333114</v>
          </cell>
          <cell r="BR540">
            <v>119591.45166664571</v>
          </cell>
          <cell r="BS540">
            <v>-4537814.4283333793</v>
          </cell>
          <cell r="BT540">
            <v>1751164.1999999881</v>
          </cell>
          <cell r="BU540">
            <v>-1749377.8</v>
          </cell>
          <cell r="BV540">
            <v>-1404404.7800000086</v>
          </cell>
          <cell r="BW540">
            <v>-1020200.6100000143</v>
          </cell>
          <cell r="BX540">
            <v>-895217.14000003785</v>
          </cell>
          <cell r="BY540">
            <v>6383219.1183333769</v>
          </cell>
          <cell r="BZ540">
            <v>5836101.1950000152</v>
          </cell>
          <cell r="CA540">
            <v>2509857.7866666839</v>
          </cell>
          <cell r="CB540">
            <v>-483977.42833332717</v>
          </cell>
          <cell r="CC540">
            <v>-2893329.09</v>
          </cell>
          <cell r="CD540">
            <v>-6817866.3016666621</v>
          </cell>
          <cell r="CE540">
            <v>-9231900.798333317</v>
          </cell>
          <cell r="CF540">
            <v>-3689493.548333317</v>
          </cell>
          <cell r="CG540">
            <v>-3615512.6966666579</v>
          </cell>
          <cell r="CH540">
            <v>-2044008.3049999624</v>
          </cell>
          <cell r="CI540">
            <v>-3053534.2849999666</v>
          </cell>
          <cell r="CJ540">
            <v>-1091766.9016666412</v>
          </cell>
          <cell r="CK540">
            <v>5684150.786666669</v>
          </cell>
          <cell r="CL540">
            <v>6236550.7299999967</v>
          </cell>
          <cell r="CM540">
            <v>1656577.06166666</v>
          </cell>
          <cell r="CN540">
            <v>1847731.2716666609</v>
          </cell>
          <cell r="CO540">
            <v>-856324.97166667879</v>
          </cell>
          <cell r="CP540">
            <v>-4229216.9316666722</v>
          </cell>
          <cell r="CQ540">
            <v>-6710118.8216667026</v>
          </cell>
          <cell r="CR540">
            <v>-2135507.9183333218</v>
          </cell>
          <cell r="CS540">
            <v>-2291998.3499999791</v>
          </cell>
          <cell r="CT540">
            <v>-1880184.023333326</v>
          </cell>
          <cell r="CU540">
            <v>-1773458.9149999768</v>
          </cell>
          <cell r="CV540">
            <v>-2425002.0333333313</v>
          </cell>
          <cell r="CW540">
            <v>-2174089.1916666627</v>
          </cell>
          <cell r="CX540">
            <v>5983921.6350000054</v>
          </cell>
          <cell r="CY540">
            <v>5526132.2883333266</v>
          </cell>
          <cell r="CZ540">
            <v>2488279.046666652</v>
          </cell>
          <cell r="DA540">
            <v>1935195.0949999839</v>
          </cell>
          <cell r="DB540">
            <v>-2232526.8283333629</v>
          </cell>
          <cell r="DC540">
            <v>-4809752.0300000161</v>
          </cell>
          <cell r="DD540">
            <v>-8610293.205000028</v>
          </cell>
          <cell r="DE540">
            <v>-3061838.5350000262</v>
          </cell>
          <cell r="DF540">
            <v>-2230567.8050000221</v>
          </cell>
          <cell r="DG540">
            <v>-3856250.1191666722</v>
          </cell>
          <cell r="DH540">
            <v>-5898883.1420833319</v>
          </cell>
          <cell r="DI540">
            <v>-3010388.825000003</v>
          </cell>
          <cell r="DJ540">
            <v>-2568168.8848400414</v>
          </cell>
          <cell r="DK540">
            <v>5605787.7476533353</v>
          </cell>
          <cell r="DL540">
            <v>5775388.7033333629</v>
          </cell>
          <cell r="DM540">
            <v>6501528.3099999949</v>
          </cell>
          <cell r="DN540">
            <v>3162916.0600000024</v>
          </cell>
          <cell r="DO540">
            <v>1928705.8983333409</v>
          </cell>
          <cell r="DP540">
            <v>496903.146666646</v>
          </cell>
          <cell r="DQ540">
            <v>-3974512.7416666895</v>
          </cell>
          <cell r="DR540">
            <v>3867489.6999999732</v>
          </cell>
          <cell r="DS540">
            <v>3626902.1533333212</v>
          </cell>
          <cell r="DT540">
            <v>3532680.0350000262</v>
          </cell>
          <cell r="DU540">
            <v>4148666.7383333296</v>
          </cell>
          <cell r="DV540">
            <v>3394765.0900000036</v>
          </cell>
          <cell r="DW540">
            <v>73447657.109999999</v>
          </cell>
          <cell r="DX540">
            <v>3228031.3469904065</v>
          </cell>
        </row>
        <row r="541">
          <cell r="A541" t="str">
            <v>- other receivables</v>
          </cell>
          <cell r="B541">
            <v>4110</v>
          </cell>
          <cell r="AC541">
            <v>58544.879071617033</v>
          </cell>
          <cell r="AD541">
            <v>-2239.8673738683574</v>
          </cell>
          <cell r="AE541">
            <v>-108818.18416853063</v>
          </cell>
          <cell r="AF541">
            <v>-241818.68834625324</v>
          </cell>
          <cell r="AG541">
            <v>-304390.58352776198</v>
          </cell>
          <cell r="AH541">
            <v>-9342.1188008387107</v>
          </cell>
          <cell r="AI541">
            <v>-281736.26148920343</v>
          </cell>
          <cell r="AJ541">
            <v>-166688.31352776219</v>
          </cell>
          <cell r="AK541">
            <v>-202550.36001404747</v>
          </cell>
          <cell r="AL541">
            <v>-210022.70573081216</v>
          </cell>
          <cell r="AM541">
            <v>-197254.76352776214</v>
          </cell>
          <cell r="AN541">
            <v>-234696.93352776204</v>
          </cell>
          <cell r="AO541">
            <v>32758.469999999739</v>
          </cell>
          <cell r="AP541">
            <v>-47215.560000000158</v>
          </cell>
          <cell r="AQ541">
            <v>13372.019999999813</v>
          </cell>
          <cell r="AR541">
            <v>75930.509999999602</v>
          </cell>
          <cell r="AS541">
            <v>-153.32000000023277</v>
          </cell>
          <cell r="AT541">
            <v>-153724.15</v>
          </cell>
          <cell r="AU541">
            <v>-609674.13</v>
          </cell>
          <cell r="AV541">
            <v>-386038.31</v>
          </cell>
          <cell r="AW541">
            <v>19614.619999999879</v>
          </cell>
          <cell r="AX541">
            <v>-223488.97</v>
          </cell>
          <cell r="AY541">
            <v>67998.169999999867</v>
          </cell>
          <cell r="AZ541">
            <v>-102863.98</v>
          </cell>
          <cell r="BA541">
            <v>23133.049999999814</v>
          </cell>
          <cell r="BB541">
            <v>38639.636666666484</v>
          </cell>
          <cell r="BC541">
            <v>139093.73000000001</v>
          </cell>
          <cell r="BD541">
            <v>64342.599999999824</v>
          </cell>
          <cell r="BE541">
            <v>248806.19</v>
          </cell>
          <cell r="BF541">
            <v>48656.059999999801</v>
          </cell>
          <cell r="BG541">
            <v>-285941.05</v>
          </cell>
          <cell r="BH541">
            <v>-106368.34</v>
          </cell>
          <cell r="BI541">
            <v>2007.3599999998696</v>
          </cell>
          <cell r="BJ541">
            <v>-112610.09</v>
          </cell>
          <cell r="BK541">
            <v>412034.06</v>
          </cell>
          <cell r="BL541">
            <v>-4409.1000000002232</v>
          </cell>
          <cell r="BM541">
            <v>-530824.57999999996</v>
          </cell>
          <cell r="BN541">
            <v>189353.96</v>
          </cell>
          <cell r="BO541">
            <v>274390.76</v>
          </cell>
          <cell r="BP541">
            <v>421402.78</v>
          </cell>
          <cell r="BQ541">
            <v>544723.17000000004</v>
          </cell>
          <cell r="BR541">
            <v>447346.03</v>
          </cell>
          <cell r="BS541">
            <v>262093.34</v>
          </cell>
          <cell r="BT541">
            <v>184562.42</v>
          </cell>
          <cell r="BU541">
            <v>382475.58</v>
          </cell>
          <cell r="BV541">
            <v>-244801.17</v>
          </cell>
          <cell r="BW541">
            <v>-115896.17999993436</v>
          </cell>
          <cell r="BX541">
            <v>166650.41</v>
          </cell>
          <cell r="BY541">
            <v>-2645621.5933289723</v>
          </cell>
          <cell r="BZ541">
            <v>-224810.76</v>
          </cell>
          <cell r="CA541">
            <v>-133907.76999999862</v>
          </cell>
          <cell r="CB541">
            <v>-173310.17</v>
          </cell>
          <cell r="CC541">
            <v>-95577.090000000317</v>
          </cell>
          <cell r="CD541">
            <v>-325997.32</v>
          </cell>
          <cell r="CE541">
            <v>-657595.87</v>
          </cell>
          <cell r="CF541">
            <v>-731067.54</v>
          </cell>
          <cell r="CG541">
            <v>-4981.6699999999255</v>
          </cell>
          <cell r="CH541">
            <v>-265532.99</v>
          </cell>
          <cell r="CI541">
            <v>-474112.13</v>
          </cell>
          <cell r="CJ541">
            <v>-96185.880000000354</v>
          </cell>
          <cell r="CK541">
            <v>-677449.85831535282</v>
          </cell>
          <cell r="CL541">
            <v>-218202.09166666679</v>
          </cell>
          <cell r="CM541">
            <v>-197902.7099999995</v>
          </cell>
          <cell r="CN541">
            <v>-59702.299999999814</v>
          </cell>
          <cell r="CO541">
            <v>-404652.78</v>
          </cell>
          <cell r="CP541">
            <v>-495061.42</v>
          </cell>
          <cell r="CQ541">
            <v>-792420.34</v>
          </cell>
          <cell r="CR541">
            <v>-624630.48</v>
          </cell>
          <cell r="CS541">
            <v>-876275.82</v>
          </cell>
          <cell r="CT541">
            <v>-1314313.8999999999</v>
          </cell>
          <cell r="CU541">
            <v>-184435.4</v>
          </cell>
          <cell r="CV541">
            <v>115268.24</v>
          </cell>
          <cell r="CW541">
            <v>-70620.489999999758</v>
          </cell>
          <cell r="CX541">
            <v>-181841.61895724689</v>
          </cell>
          <cell r="CY541">
            <v>-73289.909999999916</v>
          </cell>
          <cell r="CZ541">
            <v>63024.847471637884</v>
          </cell>
          <cell r="DA541">
            <v>224003.02747163805</v>
          </cell>
          <cell r="DB541">
            <v>-558583.72004796634</v>
          </cell>
          <cell r="DC541">
            <v>-1127201.865</v>
          </cell>
          <cell r="DD541">
            <v>-378675.13000000012</v>
          </cell>
          <cell r="DE541">
            <v>-156465.70509960991</v>
          </cell>
          <cell r="DF541">
            <v>-387688.38000000012</v>
          </cell>
          <cell r="DG541">
            <v>-806895.70999999973</v>
          </cell>
          <cell r="DH541">
            <v>-502793.12999999989</v>
          </cell>
          <cell r="DI541">
            <v>-1135808.4499999997</v>
          </cell>
          <cell r="DJ541">
            <v>-310539.78000000003</v>
          </cell>
          <cell r="DK541">
            <v>260182.58000000007</v>
          </cell>
          <cell r="DL541">
            <v>304889.90999999968</v>
          </cell>
          <cell r="DM541">
            <v>733631.16999999946</v>
          </cell>
          <cell r="DN541">
            <v>476411.58000000007</v>
          </cell>
          <cell r="DO541">
            <v>702611.85999999987</v>
          </cell>
          <cell r="DP541">
            <v>902530.61999999988</v>
          </cell>
          <cell r="DQ541">
            <v>588797.09195029433</v>
          </cell>
          <cell r="DR541">
            <v>981267.46240564552</v>
          </cell>
          <cell r="DS541">
            <v>1000065.2753033743</v>
          </cell>
          <cell r="DT541">
            <v>868091.15575869544</v>
          </cell>
          <cell r="DU541">
            <v>762774.83865642431</v>
          </cell>
          <cell r="DV541">
            <v>1032253.7099999972</v>
          </cell>
          <cell r="DW541">
            <v>2704443.4299999997</v>
          </cell>
          <cell r="DX541">
            <v>1154443.4299999997</v>
          </cell>
        </row>
        <row r="542">
          <cell r="A542" t="str">
            <v>- Inter Co trade and other receivables</v>
          </cell>
          <cell r="B542">
            <v>4120</v>
          </cell>
          <cell r="AC542">
            <v>23221.383381449908</v>
          </cell>
          <cell r="AD542">
            <v>16811.877992222202</v>
          </cell>
          <cell r="AE542">
            <v>30273.313639110187</v>
          </cell>
          <cell r="AF542">
            <v>-96560.14074519556</v>
          </cell>
          <cell r="AG542">
            <v>49534.115678030415</v>
          </cell>
          <cell r="AH542">
            <v>100872.52567803045</v>
          </cell>
          <cell r="AI542">
            <v>77437.335822948313</v>
          </cell>
          <cell r="AJ542">
            <v>126315.50567803043</v>
          </cell>
          <cell r="AK542">
            <v>126234.09567803046</v>
          </cell>
          <cell r="AL542">
            <v>87523.805678030476</v>
          </cell>
          <cell r="AM542">
            <v>56921.815678030485</v>
          </cell>
          <cell r="AN542">
            <v>-40588.654321969487</v>
          </cell>
          <cell r="AO542">
            <v>183842.16</v>
          </cell>
          <cell r="AP542">
            <v>284928.33</v>
          </cell>
          <cell r="AQ542">
            <v>59935.55</v>
          </cell>
          <cell r="AR542">
            <v>18544.96</v>
          </cell>
          <cell r="AS542">
            <v>59516.43</v>
          </cell>
          <cell r="AT542">
            <v>30365.23</v>
          </cell>
          <cell r="AU542">
            <v>87487.33</v>
          </cell>
          <cell r="AV542">
            <v>287604.46999999997</v>
          </cell>
          <cell r="AW542">
            <v>195229.51</v>
          </cell>
          <cell r="AX542">
            <v>82698.48</v>
          </cell>
          <cell r="AY542">
            <v>309389.12</v>
          </cell>
          <cell r="AZ542">
            <v>247326.63</v>
          </cell>
          <cell r="BA542">
            <v>-84385.9</v>
          </cell>
          <cell r="BB542">
            <v>-1718.0299999999697</v>
          </cell>
          <cell r="BC542">
            <v>-62413.55</v>
          </cell>
          <cell r="BD542">
            <v>-80177.91</v>
          </cell>
          <cell r="BE542">
            <v>-63277.18</v>
          </cell>
          <cell r="BF542">
            <v>-141025.09</v>
          </cell>
          <cell r="BG542">
            <v>-197593.73</v>
          </cell>
          <cell r="BH542">
            <v>-8546.0499999999884</v>
          </cell>
          <cell r="BI542">
            <v>-116401.91</v>
          </cell>
          <cell r="BJ542">
            <v>-208110.02</v>
          </cell>
          <cell r="BK542">
            <v>36288.230000000003</v>
          </cell>
          <cell r="BL542">
            <v>115139.38</v>
          </cell>
          <cell r="BM542">
            <v>-76881.320000000007</v>
          </cell>
          <cell r="BN542">
            <v>-113277.84</v>
          </cell>
          <cell r="BO542">
            <v>-302305.14</v>
          </cell>
          <cell r="BP542">
            <v>-496931.94</v>
          </cell>
          <cell r="BQ542">
            <v>-343742.65</v>
          </cell>
          <cell r="BR542">
            <v>-365287.63</v>
          </cell>
          <cell r="BS542">
            <v>-549077.67333333334</v>
          </cell>
          <cell r="BT542">
            <v>-412608.06666666671</v>
          </cell>
          <cell r="BU542">
            <v>-304758.44</v>
          </cell>
          <cell r="BV542">
            <v>-294828.75</v>
          </cell>
          <cell r="BW542">
            <v>-256303.60666666663</v>
          </cell>
          <cell r="BX542">
            <v>-152412.29</v>
          </cell>
          <cell r="BY542">
            <v>29339.89</v>
          </cell>
          <cell r="BZ542">
            <v>-62891.35</v>
          </cell>
          <cell r="CA542">
            <v>-52827.12</v>
          </cell>
          <cell r="CB542">
            <v>-203768.36333333328</v>
          </cell>
          <cell r="CC542">
            <v>-230130.24</v>
          </cell>
          <cell r="CD542">
            <v>-67482.86</v>
          </cell>
          <cell r="CE542">
            <v>-81445.023333333258</v>
          </cell>
          <cell r="CF542">
            <v>-34883.056666666642</v>
          </cell>
          <cell r="CG542">
            <v>-494.15000000002328</v>
          </cell>
          <cell r="CH542">
            <v>-106071.59</v>
          </cell>
          <cell r="CI542">
            <v>-54261.520000000077</v>
          </cell>
          <cell r="CJ542">
            <v>39445.93</v>
          </cell>
          <cell r="CK542">
            <v>-286732.65333333332</v>
          </cell>
          <cell r="CL542">
            <v>-393170.10666666663</v>
          </cell>
          <cell r="CM542">
            <v>-127342.19</v>
          </cell>
          <cell r="CN542">
            <v>-60277.493333333347</v>
          </cell>
          <cell r="CO542">
            <v>-182163.87666666659</v>
          </cell>
          <cell r="CP542">
            <v>-210956.69</v>
          </cell>
          <cell r="CQ542">
            <v>-195127.76333333342</v>
          </cell>
          <cell r="CR542">
            <v>-120032.15666666656</v>
          </cell>
          <cell r="CS542">
            <v>-166108.60999999999</v>
          </cell>
          <cell r="CT542">
            <v>-348930.35333333333</v>
          </cell>
          <cell r="CU542">
            <v>-106144.70666666661</v>
          </cell>
          <cell r="CV542">
            <v>-126754.93</v>
          </cell>
          <cell r="CW542">
            <v>-41391.99</v>
          </cell>
          <cell r="CX542">
            <v>-422281.00999999995</v>
          </cell>
          <cell r="CY542">
            <v>-474119.81</v>
          </cell>
          <cell r="CZ542">
            <v>-134744.12999999995</v>
          </cell>
          <cell r="DA542">
            <v>-15097.593333333323</v>
          </cell>
          <cell r="DB542">
            <v>-92281.340595946647</v>
          </cell>
          <cell r="DC542">
            <v>-157733.93</v>
          </cell>
          <cell r="DD542">
            <v>-1041470.1099999924</v>
          </cell>
          <cell r="DE542">
            <v>-1090464.6499999999</v>
          </cell>
          <cell r="DF542">
            <v>-1250236.4375</v>
          </cell>
          <cell r="DG542">
            <v>-1298767.6875</v>
          </cell>
          <cell r="DH542">
            <v>-1734466.7875000001</v>
          </cell>
          <cell r="DI542">
            <v>-2089411.651939671</v>
          </cell>
          <cell r="DJ542">
            <v>-1602052.0287689597</v>
          </cell>
          <cell r="DK542">
            <v>-166263.14018840063</v>
          </cell>
          <cell r="DL542">
            <v>439801.381939671</v>
          </cell>
          <cell r="DM542">
            <v>759452.5790576709</v>
          </cell>
          <cell r="DN542">
            <v>71601.862541337498</v>
          </cell>
          <cell r="DO542">
            <v>6727.1797175882384</v>
          </cell>
          <cell r="DP542">
            <v>65814.736175670754</v>
          </cell>
          <cell r="DQ542">
            <v>79734.841939671431</v>
          </cell>
          <cell r="DR542">
            <v>39660.296384337824</v>
          </cell>
          <cell r="DS542">
            <v>-132927.55670632934</v>
          </cell>
          <cell r="DT542">
            <v>-175897.79100057902</v>
          </cell>
          <cell r="DU542">
            <v>158791.29749525432</v>
          </cell>
          <cell r="DV542">
            <v>731217.42193967081</v>
          </cell>
          <cell r="DW542">
            <v>2419902.131939671</v>
          </cell>
          <cell r="DX542">
            <v>1741645.9190670643</v>
          </cell>
        </row>
        <row r="543">
          <cell r="A543" t="str">
            <v>- Assoc Co trade receivables</v>
          </cell>
          <cell r="B543">
            <v>413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</row>
        <row r="544">
          <cell r="A544" t="str">
            <v>- inventories</v>
          </cell>
          <cell r="B544">
            <v>4140</v>
          </cell>
          <cell r="AC544">
            <v>-605645.88254735619</v>
          </cell>
          <cell r="AD544">
            <v>-474369.56932658702</v>
          </cell>
          <cell r="AE544">
            <v>-1806494.2533840761</v>
          </cell>
          <cell r="AF544">
            <v>-49781.202271513641</v>
          </cell>
          <cell r="AG544">
            <v>-1199867.8787180334</v>
          </cell>
          <cell r="AH544">
            <v>-1384509.2632197291</v>
          </cell>
          <cell r="AI544">
            <v>-2523940.126991123</v>
          </cell>
          <cell r="AJ544">
            <v>-2111566.8045387715</v>
          </cell>
          <cell r="AK544">
            <v>-2892754.6532197371</v>
          </cell>
          <cell r="AL544">
            <v>-1409768.2822949663</v>
          </cell>
          <cell r="AM544">
            <v>-2136298.863219738</v>
          </cell>
          <cell r="AN544">
            <v>-3392200.2432197332</v>
          </cell>
          <cell r="AO544">
            <v>-2150886.52</v>
          </cell>
          <cell r="AP544">
            <v>-2994905.96</v>
          </cell>
          <cell r="AQ544">
            <v>-5320954.9000000004</v>
          </cell>
          <cell r="AR544">
            <v>-5716275.5300000086</v>
          </cell>
          <cell r="AS544">
            <v>-3288684.5163500085</v>
          </cell>
          <cell r="AT544">
            <v>-2789547.6359999999</v>
          </cell>
          <cell r="AU544">
            <v>-1527198.49</v>
          </cell>
          <cell r="AV544">
            <v>133569.15999999642</v>
          </cell>
          <cell r="AW544">
            <v>606381.13000000268</v>
          </cell>
          <cell r="AX544">
            <v>806075.59999999404</v>
          </cell>
          <cell r="AY544">
            <v>545927.85000000149</v>
          </cell>
          <cell r="AZ544">
            <v>1227016.5899999887</v>
          </cell>
          <cell r="BA544">
            <v>-1050878.3</v>
          </cell>
          <cell r="BB544">
            <v>-1433801.8647508547</v>
          </cell>
          <cell r="BC544">
            <v>-4399681.2499999851</v>
          </cell>
          <cell r="BD544">
            <v>-3912851.3379999921</v>
          </cell>
          <cell r="BE544">
            <v>-4176721.2499999851</v>
          </cell>
          <cell r="BF544">
            <v>-4286574.3199999928</v>
          </cell>
          <cell r="BG544">
            <v>-4102350.98</v>
          </cell>
          <cell r="BH544">
            <v>-3908367.2399999946</v>
          </cell>
          <cell r="BI544">
            <v>-2076945.7899999842</v>
          </cell>
          <cell r="BJ544">
            <v>-793046.57999999076</v>
          </cell>
          <cell r="BK544">
            <v>-529261.6099999845</v>
          </cell>
          <cell r="BL544">
            <v>563673.40000001341</v>
          </cell>
          <cell r="BM544">
            <v>-2343821.56</v>
          </cell>
          <cell r="BN544">
            <v>-2431442.3800000101</v>
          </cell>
          <cell r="BO544">
            <v>-2529811.0400000066</v>
          </cell>
          <cell r="BP544">
            <v>-2506864.41</v>
          </cell>
          <cell r="BQ544">
            <v>-5217192.2300000116</v>
          </cell>
          <cell r="BR544">
            <v>-6643552.1799999997</v>
          </cell>
          <cell r="BS544">
            <v>-5488770.8500000089</v>
          </cell>
          <cell r="BT544">
            <v>-3634962.6800000072</v>
          </cell>
          <cell r="BU544">
            <v>-2961646.6800000072</v>
          </cell>
          <cell r="BV544">
            <v>-1811588.28</v>
          </cell>
          <cell r="BW544">
            <v>-2071499.5200000107</v>
          </cell>
          <cell r="BX544">
            <v>-2637429.2300000116</v>
          </cell>
          <cell r="BY544">
            <v>-2603710.02</v>
          </cell>
          <cell r="BZ544">
            <v>-3659061.1999999881</v>
          </cell>
          <cell r="CA544">
            <v>-3421075.89</v>
          </cell>
          <cell r="CB544">
            <v>-3578262.2199999914</v>
          </cell>
          <cell r="CC544">
            <v>-2357484.02</v>
          </cell>
          <cell r="CD544">
            <v>-2358979.5199999884</v>
          </cell>
          <cell r="CE544">
            <v>-2932379.96</v>
          </cell>
          <cell r="CF544">
            <v>-1687849.159999989</v>
          </cell>
          <cell r="CG544">
            <v>-587856.41999999434</v>
          </cell>
          <cell r="CH544">
            <v>-2386736.15</v>
          </cell>
          <cell r="CI544">
            <v>-1205330.1699999869</v>
          </cell>
          <cell r="CJ544">
            <v>423013.41000001132</v>
          </cell>
          <cell r="CK544">
            <v>-2434921.3840000033</v>
          </cell>
          <cell r="CL544">
            <v>-608344.22000000626</v>
          </cell>
          <cell r="CM544">
            <v>-2252136.8800000101</v>
          </cell>
          <cell r="CN544">
            <v>-3612048.71</v>
          </cell>
          <cell r="CO544">
            <v>-2982628.37</v>
          </cell>
          <cell r="CP544">
            <v>-1012061.96</v>
          </cell>
          <cell r="CQ544">
            <v>76158.749999992549</v>
          </cell>
          <cell r="CR544">
            <v>392321.20000000298</v>
          </cell>
          <cell r="CS544">
            <v>300365.88000000268</v>
          </cell>
          <cell r="CT544">
            <v>770992.20999999344</v>
          </cell>
          <cell r="CU544">
            <v>13365</v>
          </cell>
          <cell r="CV544">
            <v>535940.47999999672</v>
          </cell>
          <cell r="CW544">
            <v>-1896962.84</v>
          </cell>
          <cell r="CX544">
            <v>-2721948.299999997</v>
          </cell>
          <cell r="CY544">
            <v>-2516192.1000000015</v>
          </cell>
          <cell r="CZ544">
            <v>-2132325.0500000045</v>
          </cell>
          <cell r="DA544">
            <v>-2934787.6200000122</v>
          </cell>
          <cell r="DB544">
            <v>-1855815.8200000077</v>
          </cell>
          <cell r="DC544">
            <v>-1827893.9800000116</v>
          </cell>
          <cell r="DD544">
            <v>-1625175.5700000003</v>
          </cell>
          <cell r="DE544">
            <v>-1791718.6440000013</v>
          </cell>
          <cell r="DF544">
            <v>-528139.28999999911</v>
          </cell>
          <cell r="DG544">
            <v>345864.28999999911</v>
          </cell>
          <cell r="DH544">
            <v>604009.82999999821</v>
          </cell>
          <cell r="DI544">
            <v>1276307.7710000053</v>
          </cell>
          <cell r="DJ544">
            <v>-1880396.3200000003</v>
          </cell>
          <cell r="DK544">
            <v>-1960851.6230000034</v>
          </cell>
          <cell r="DL544">
            <v>-1305284.8610000014</v>
          </cell>
          <cell r="DM544">
            <v>-1121969.3660000116</v>
          </cell>
          <cell r="DN544">
            <v>54770.027659766376</v>
          </cell>
          <cell r="DO544">
            <v>1315174.5331906229</v>
          </cell>
          <cell r="DP544">
            <v>1328593.3187819421</v>
          </cell>
          <cell r="DQ544">
            <v>1520590.0786015168</v>
          </cell>
          <cell r="DR544">
            <v>3224353.1571127847</v>
          </cell>
          <cell r="DS544">
            <v>941016.33698555082</v>
          </cell>
          <cell r="DT544">
            <v>1054665.35294386</v>
          </cell>
          <cell r="DU544">
            <v>2348181.1555475295</v>
          </cell>
          <cell r="DV544">
            <v>4683146.4604747146</v>
          </cell>
          <cell r="DW544">
            <v>37975788.908999994</v>
          </cell>
          <cell r="DX544">
            <v>2345788.9089999944</v>
          </cell>
        </row>
        <row r="545">
          <cell r="A545" t="str">
            <v>- trade payables</v>
          </cell>
          <cell r="B545">
            <v>4150</v>
          </cell>
          <cell r="AC545">
            <v>37888.213420651853</v>
          </cell>
          <cell r="AD545">
            <v>1847197.7714884803</v>
          </cell>
          <cell r="AE545">
            <v>5026732.3302018866</v>
          </cell>
          <cell r="AF545">
            <v>5076440.4066106603</v>
          </cell>
          <cell r="AG545">
            <v>7673728.7164147049</v>
          </cell>
          <cell r="AH545">
            <v>5526499.1964147054</v>
          </cell>
          <cell r="AI545">
            <v>8512142.6564147063</v>
          </cell>
          <cell r="AJ545">
            <v>4778527.1264147088</v>
          </cell>
          <cell r="AK545">
            <v>4790125.6464147083</v>
          </cell>
          <cell r="AL545">
            <v>1087315.0964147076</v>
          </cell>
          <cell r="AM545">
            <v>4410049.0564147085</v>
          </cell>
          <cell r="AN545">
            <v>9588712.886414703</v>
          </cell>
          <cell r="AO545">
            <v>-3874579.07</v>
          </cell>
          <cell r="AP545">
            <v>-463870.36999999732</v>
          </cell>
          <cell r="AQ545">
            <v>5350659.34</v>
          </cell>
          <cell r="AR545">
            <v>-3029069.5099999905</v>
          </cell>
          <cell r="AS545">
            <v>-5821103.450000003</v>
          </cell>
          <cell r="AT545">
            <v>743506.95000000298</v>
          </cell>
          <cell r="AU545">
            <v>-7009983.599999994</v>
          </cell>
          <cell r="AV545">
            <v>-9003966.2799999975</v>
          </cell>
          <cell r="AW545">
            <v>-7426669.3599999957</v>
          </cell>
          <cell r="AX545">
            <v>-6594720.1499999985</v>
          </cell>
          <cell r="AY545">
            <v>-4197929.09</v>
          </cell>
          <cell r="AZ545">
            <v>-7723059.7599999905</v>
          </cell>
          <cell r="BA545">
            <v>3892613.099999994</v>
          </cell>
          <cell r="BB545">
            <v>3390969.5800000057</v>
          </cell>
          <cell r="BC545">
            <v>9044205.7699999996</v>
          </cell>
          <cell r="BD545">
            <v>8883193.8999999911</v>
          </cell>
          <cell r="BE545">
            <v>8736896.8599999882</v>
          </cell>
          <cell r="BF545">
            <v>3800637.8299999945</v>
          </cell>
          <cell r="BG545">
            <v>6256655.8299999945</v>
          </cell>
          <cell r="BH545">
            <v>9073835.0299999937</v>
          </cell>
          <cell r="BI545">
            <v>760748.96859996021</v>
          </cell>
          <cell r="BJ545">
            <v>-529113.08015004173</v>
          </cell>
          <cell r="BK545">
            <v>7590655.8910859786</v>
          </cell>
          <cell r="BL545">
            <v>1847719.1699999906</v>
          </cell>
          <cell r="BM545">
            <v>4172484.5600000061</v>
          </cell>
          <cell r="BN545">
            <v>11709715.34</v>
          </cell>
          <cell r="BO545">
            <v>5082094.4400000004</v>
          </cell>
          <cell r="BP545">
            <v>4212230.2243999951</v>
          </cell>
          <cell r="BQ545">
            <v>5930210.4336800016</v>
          </cell>
          <cell r="BR545">
            <v>6076515.3900000043</v>
          </cell>
          <cell r="BS545">
            <v>7563079.4679499976</v>
          </cell>
          <cell r="BT545">
            <v>3209649.18</v>
          </cell>
          <cell r="BU545">
            <v>2693012.5808000043</v>
          </cell>
          <cell r="BV545">
            <v>3828791.908440005</v>
          </cell>
          <cell r="BW545">
            <v>907222.29017782211</v>
          </cell>
          <cell r="BX545">
            <v>1999085.66</v>
          </cell>
          <cell r="BY545">
            <v>1814597.070944</v>
          </cell>
          <cell r="BZ545">
            <v>2899514.8725052364</v>
          </cell>
          <cell r="CA545">
            <v>3445109.5016999803</v>
          </cell>
          <cell r="CB545">
            <v>1208615.0227999873</v>
          </cell>
          <cell r="CC545">
            <v>1625428.73</v>
          </cell>
          <cell r="CD545">
            <v>120115.14000000432</v>
          </cell>
          <cell r="CE545">
            <v>2803236.1322999485</v>
          </cell>
          <cell r="CF545">
            <v>-617557.94959997013</v>
          </cell>
          <cell r="CG545">
            <v>-1290238.9593726918</v>
          </cell>
          <cell r="CH545">
            <v>-961090.10365879908</v>
          </cell>
          <cell r="CI545">
            <v>587863.1964963004</v>
          </cell>
          <cell r="CJ545">
            <v>-2305899.5</v>
          </cell>
          <cell r="CK545">
            <v>2882443.8453212045</v>
          </cell>
          <cell r="CL545">
            <v>1195929.3499999829</v>
          </cell>
          <cell r="CM545">
            <v>6444037.3698200025</v>
          </cell>
          <cell r="CN545">
            <v>5642270.8413440101</v>
          </cell>
          <cell r="CO545">
            <v>6599147.286550004</v>
          </cell>
          <cell r="CP545">
            <v>4134295.5098400228</v>
          </cell>
          <cell r="CQ545">
            <v>4953881.8500000052</v>
          </cell>
          <cell r="CR545">
            <v>1626651.7791108824</v>
          </cell>
          <cell r="CS545">
            <v>3811845.75</v>
          </cell>
          <cell r="CT545">
            <v>2835898.9879698902</v>
          </cell>
          <cell r="CU545">
            <v>4572641.950726863</v>
          </cell>
          <cell r="CV545">
            <v>2563697.313000001</v>
          </cell>
          <cell r="CW545">
            <v>5226542.4013805166</v>
          </cell>
          <cell r="CX545">
            <v>3103184.3868326657</v>
          </cell>
          <cell r="CY545">
            <v>1907068.8990376443</v>
          </cell>
          <cell r="CZ545">
            <v>4189430.8508984037</v>
          </cell>
          <cell r="DA545">
            <v>1497591.3486000076</v>
          </cell>
          <cell r="DB545">
            <v>2166810.5619484037</v>
          </cell>
          <cell r="DC545">
            <v>3651204.111580357</v>
          </cell>
          <cell r="DD545">
            <v>3784437.9719004184</v>
          </cell>
          <cell r="DE545">
            <v>1689656.6270000078</v>
          </cell>
          <cell r="DF545">
            <v>7978400.736999996</v>
          </cell>
          <cell r="DG545">
            <v>-651441.02299997211</v>
          </cell>
          <cell r="DH545">
            <v>1890904.4769999869</v>
          </cell>
          <cell r="DI545">
            <v>1820288.8269999996</v>
          </cell>
          <cell r="DJ545">
            <v>4247124.4570000023</v>
          </cell>
          <cell r="DK545">
            <v>2172655.031910453</v>
          </cell>
          <cell r="DL545">
            <v>339481.63000000268</v>
          </cell>
          <cell r="DM545">
            <v>6209849.7409580722</v>
          </cell>
          <cell r="DN545">
            <v>882692.64993380383</v>
          </cell>
          <cell r="DO545">
            <v>-19066.629226963967</v>
          </cell>
          <cell r="DP545">
            <v>865213.9977347441</v>
          </cell>
          <cell r="DQ545">
            <v>3793538.7504349947</v>
          </cell>
          <cell r="DR545">
            <v>3350651.8751718476</v>
          </cell>
          <cell r="DS545">
            <v>-2514706.2595442161</v>
          </cell>
          <cell r="DT545">
            <v>-144963.69452483952</v>
          </cell>
          <cell r="DU545">
            <v>5748690.6890418604</v>
          </cell>
          <cell r="DV545">
            <v>-5326617.3499999978</v>
          </cell>
          <cell r="DW545">
            <v>-29173164.369999997</v>
          </cell>
          <cell r="DX545">
            <v>-2673164.3699999973</v>
          </cell>
        </row>
        <row r="546">
          <cell r="A546" t="str">
            <v>- other payables</v>
          </cell>
          <cell r="B546">
            <v>4160</v>
          </cell>
          <cell r="AC546">
            <v>3559472.876091612</v>
          </cell>
          <cell r="AD546">
            <v>1038561.4945229748</v>
          </cell>
          <cell r="AE546">
            <v>2146714.7536242362</v>
          </cell>
          <cell r="AF546">
            <v>2039808.8258180816</v>
          </cell>
          <cell r="AG546">
            <v>2110247.1639970662</v>
          </cell>
          <cell r="AH546">
            <v>3466611.0961608188</v>
          </cell>
          <cell r="AI546">
            <v>2732527.7295119115</v>
          </cell>
          <cell r="AJ546">
            <v>1284770.3888472484</v>
          </cell>
          <cell r="AK546">
            <v>3168078.1146952566</v>
          </cell>
          <cell r="AL546">
            <v>2835352.5795875159</v>
          </cell>
          <cell r="AM546">
            <v>2027018.4764393913</v>
          </cell>
          <cell r="AN546">
            <v>2554739.0839970661</v>
          </cell>
          <cell r="AO546">
            <v>606885.77794593945</v>
          </cell>
          <cell r="AP546">
            <v>550616.10000000056</v>
          </cell>
          <cell r="AQ546">
            <v>2622926.09</v>
          </cell>
          <cell r="AR546">
            <v>192438.58000000101</v>
          </cell>
          <cell r="AS546">
            <v>1351822.49</v>
          </cell>
          <cell r="AT546">
            <v>1796846.9492020616</v>
          </cell>
          <cell r="AU546">
            <v>2153175.36</v>
          </cell>
          <cell r="AV546">
            <v>-1089672.6059622047</v>
          </cell>
          <cell r="AW546">
            <v>-345666.02</v>
          </cell>
          <cell r="AX546">
            <v>367755.08</v>
          </cell>
          <cell r="AY546">
            <v>176220.88000000082</v>
          </cell>
          <cell r="AZ546">
            <v>2340393.13</v>
          </cell>
          <cell r="BA546">
            <v>890724.84862626344</v>
          </cell>
          <cell r="BB546">
            <v>1157565.6657147557</v>
          </cell>
          <cell r="BC546">
            <v>1314472.4437297899</v>
          </cell>
          <cell r="BD546">
            <v>850714.92993820086</v>
          </cell>
          <cell r="BE546">
            <v>1834467.2</v>
          </cell>
          <cell r="BF546">
            <v>3116510.9634731188</v>
          </cell>
          <cell r="BG546">
            <v>3719155.9326538406</v>
          </cell>
          <cell r="BH546">
            <v>3699970.6683860812</v>
          </cell>
          <cell r="BI546">
            <v>3783743.6959589012</v>
          </cell>
          <cell r="BJ546">
            <v>2787045.9959966503</v>
          </cell>
          <cell r="BK546">
            <v>3077616.0692517292</v>
          </cell>
          <cell r="BL546">
            <v>1164051.8735787813</v>
          </cell>
          <cell r="BM546">
            <v>1395720.6685950216</v>
          </cell>
          <cell r="BN546">
            <v>2056449.8744058181</v>
          </cell>
          <cell r="BO546">
            <v>1433270.5965212192</v>
          </cell>
          <cell r="BP546">
            <v>1581553.3959710449</v>
          </cell>
          <cell r="BQ546">
            <v>1527181.6460889187</v>
          </cell>
          <cell r="BR546">
            <v>822473.58611429669</v>
          </cell>
          <cell r="BS546">
            <v>1273888.5593394618</v>
          </cell>
          <cell r="BT546">
            <v>-603135.6009356007</v>
          </cell>
          <cell r="BU546">
            <v>51926.518837388605</v>
          </cell>
          <cell r="BV546">
            <v>1229371.724148022</v>
          </cell>
          <cell r="BW546">
            <v>1841325.2946263198</v>
          </cell>
          <cell r="BX546">
            <v>-881234.49935584702</v>
          </cell>
          <cell r="BY546">
            <v>3942217.1667415556</v>
          </cell>
          <cell r="BZ546">
            <v>1542832.641563626</v>
          </cell>
          <cell r="CA546">
            <v>2541062.5653699934</v>
          </cell>
          <cell r="CB546">
            <v>2834590.4928790443</v>
          </cell>
          <cell r="CC546">
            <v>2984972.9125573877</v>
          </cell>
          <cell r="CD546">
            <v>3120523.1725359466</v>
          </cell>
          <cell r="CE546">
            <v>2737965.1586662158</v>
          </cell>
          <cell r="CF546">
            <v>1371675.3909128383</v>
          </cell>
          <cell r="CG546">
            <v>2015107.6605121046</v>
          </cell>
          <cell r="CH546">
            <v>3017916.8752061836</v>
          </cell>
          <cell r="CI546">
            <v>3396101.7881826535</v>
          </cell>
          <cell r="CJ546">
            <v>311529.18577706628</v>
          </cell>
          <cell r="CK546">
            <v>3192281.5601070002</v>
          </cell>
          <cell r="CL546">
            <v>1683188.7219427191</v>
          </cell>
          <cell r="CM546">
            <v>2615042.6146234907</v>
          </cell>
          <cell r="CN546">
            <v>1806125.0875396784</v>
          </cell>
          <cell r="CO546">
            <v>2611417.3639184013</v>
          </cell>
          <cell r="CP546">
            <v>2352700.5434692781</v>
          </cell>
          <cell r="CQ546">
            <v>2256252.431309944</v>
          </cell>
          <cell r="CR546">
            <v>975806.97264319845</v>
          </cell>
          <cell r="CS546">
            <v>3220446.0284383986</v>
          </cell>
          <cell r="CT546">
            <v>2869253.5939938147</v>
          </cell>
          <cell r="CU546">
            <v>2471034.1280477587</v>
          </cell>
          <cell r="CV546">
            <v>895728.36999999918</v>
          </cell>
          <cell r="CW546">
            <v>278533.01</v>
          </cell>
          <cell r="CX546">
            <v>2107697.6515221037</v>
          </cell>
          <cell r="CY546">
            <v>1721885.7221916001</v>
          </cell>
          <cell r="CZ546">
            <v>1326630.6939940024</v>
          </cell>
          <cell r="DA546">
            <v>1179161.3195652012</v>
          </cell>
          <cell r="DB546">
            <v>1842551.1872572005</v>
          </cell>
          <cell r="DC546">
            <v>3157074.4864654671</v>
          </cell>
          <cell r="DD546">
            <v>2333756.0873664226</v>
          </cell>
          <cell r="DE546">
            <v>-574279.59538800642</v>
          </cell>
          <cell r="DF546">
            <v>1761030.2088423315</v>
          </cell>
          <cell r="DG546">
            <v>998530.6178657636</v>
          </cell>
          <cell r="DH546">
            <v>3736335.4305773452</v>
          </cell>
          <cell r="DI546">
            <v>2969334.6019002944</v>
          </cell>
          <cell r="DJ546">
            <v>-482691.71621589363</v>
          </cell>
          <cell r="DK546">
            <v>-715585.3077361621</v>
          </cell>
          <cell r="DL546">
            <v>-1750642.200258527</v>
          </cell>
          <cell r="DM546">
            <v>-943530.60238710418</v>
          </cell>
          <cell r="DN546">
            <v>-990179.69553979114</v>
          </cell>
          <cell r="DO546">
            <v>-1521008.9001446944</v>
          </cell>
          <cell r="DP546">
            <v>262924.16460075602</v>
          </cell>
          <cell r="DQ546">
            <v>-176926.64004283212</v>
          </cell>
          <cell r="DR546">
            <v>-1017205.2296601459</v>
          </cell>
          <cell r="DS546">
            <v>961475.55464311317</v>
          </cell>
          <cell r="DT546">
            <v>-1662822.9093060289</v>
          </cell>
          <cell r="DU546">
            <v>1039268.31859833</v>
          </cell>
          <cell r="DV546">
            <v>-424483.49707264826</v>
          </cell>
          <cell r="DW546">
            <v>-14136529.961900294</v>
          </cell>
          <cell r="DX546">
            <v>-1600890.7612441778</v>
          </cell>
        </row>
        <row r="547">
          <cell r="A547" t="str">
            <v>- Inter Co trade and other payables</v>
          </cell>
          <cell r="B547">
            <v>4170</v>
          </cell>
          <cell r="AC547">
            <v>-19610.742303500883</v>
          </cell>
          <cell r="AD547">
            <v>-286073.82854663854</v>
          </cell>
          <cell r="AE547">
            <v>-150407.28875621676</v>
          </cell>
          <cell r="AF547">
            <v>-402470.55754381849</v>
          </cell>
          <cell r="AG547">
            <v>-260816.58717214013</v>
          </cell>
          <cell r="AH547">
            <v>-130592.4071721402</v>
          </cell>
          <cell r="AI547">
            <v>-384535.33592944162</v>
          </cell>
          <cell r="AJ547">
            <v>-292146.80717214022</v>
          </cell>
          <cell r="AK547">
            <v>-169929.64717214025</v>
          </cell>
          <cell r="AL547">
            <v>-356718.43717214023</v>
          </cell>
          <cell r="AM547">
            <v>5140449.4928278606</v>
          </cell>
          <cell r="AN547">
            <v>-151346.83717214019</v>
          </cell>
          <cell r="AO547">
            <v>166078.07</v>
          </cell>
          <cell r="AP547">
            <v>-84006.3</v>
          </cell>
          <cell r="AQ547">
            <v>326484.92</v>
          </cell>
          <cell r="AR547">
            <v>323879.56</v>
          </cell>
          <cell r="AS547">
            <v>219070.32</v>
          </cell>
          <cell r="AT547">
            <v>423431.67999999999</v>
          </cell>
          <cell r="AU547">
            <v>-144974.17000000001</v>
          </cell>
          <cell r="AV547">
            <v>-19574.86</v>
          </cell>
          <cell r="AW547">
            <v>86554.099999999919</v>
          </cell>
          <cell r="AX547">
            <v>-124771.37</v>
          </cell>
          <cell r="AY547">
            <v>61704.82</v>
          </cell>
          <cell r="AZ547">
            <v>127755.07</v>
          </cell>
          <cell r="BA547">
            <v>-395118.25</v>
          </cell>
          <cell r="BB547">
            <v>-205188.72</v>
          </cell>
          <cell r="BC547">
            <v>-192538.35</v>
          </cell>
          <cell r="BD547">
            <v>-322569.98</v>
          </cell>
          <cell r="BE547">
            <v>-122067.9</v>
          </cell>
          <cell r="BF547">
            <v>24347.54</v>
          </cell>
          <cell r="BG547">
            <v>-301321.48</v>
          </cell>
          <cell r="BH547">
            <v>-138275.54</v>
          </cell>
          <cell r="BI547">
            <v>17099.86</v>
          </cell>
          <cell r="BJ547">
            <v>276360.07</v>
          </cell>
          <cell r="BK547">
            <v>4844836.79</v>
          </cell>
          <cell r="BL547">
            <v>28862.91</v>
          </cell>
          <cell r="BM547">
            <v>192708.91</v>
          </cell>
          <cell r="BN547">
            <v>458135.74</v>
          </cell>
          <cell r="BO547">
            <v>264094.28000000003</v>
          </cell>
          <cell r="BP547">
            <v>457022.73</v>
          </cell>
          <cell r="BQ547">
            <v>362599.79</v>
          </cell>
          <cell r="BR547">
            <v>332840.2</v>
          </cell>
          <cell r="BS547">
            <v>226597.18</v>
          </cell>
          <cell r="BT547">
            <v>487632.27</v>
          </cell>
          <cell r="BU547">
            <v>3625.5199999999022</v>
          </cell>
          <cell r="BV547">
            <v>284908.05</v>
          </cell>
          <cell r="BW547">
            <v>400013.59</v>
          </cell>
          <cell r="BX547">
            <v>132251.81</v>
          </cell>
          <cell r="BY547">
            <v>196790.82</v>
          </cell>
          <cell r="BZ547">
            <v>451541.29</v>
          </cell>
          <cell r="CA547">
            <v>1273386.29</v>
          </cell>
          <cell r="CB547">
            <v>1239796.67</v>
          </cell>
          <cell r="CC547">
            <v>948756.23</v>
          </cell>
          <cell r="CD547">
            <v>52068.15</v>
          </cell>
          <cell r="CE547">
            <v>-374735.69</v>
          </cell>
          <cell r="CF547">
            <v>-258279.54</v>
          </cell>
          <cell r="CG547">
            <v>-121558.89</v>
          </cell>
          <cell r="CH547">
            <v>-46831.21</v>
          </cell>
          <cell r="CI547">
            <v>-149241.79</v>
          </cell>
          <cell r="CJ547">
            <v>9405591.9660282694</v>
          </cell>
          <cell r="CK547">
            <v>891287.24579547718</v>
          </cell>
          <cell r="CL547">
            <v>1227704.9321406297</v>
          </cell>
          <cell r="CM547">
            <v>2087533.8583723698</v>
          </cell>
          <cell r="CN547">
            <v>2397728.3177834321</v>
          </cell>
          <cell r="CO547">
            <v>3198157.0545124188</v>
          </cell>
          <cell r="CP547">
            <v>-4872176.508564149</v>
          </cell>
          <cell r="CQ547">
            <v>-4350848.3339667078</v>
          </cell>
          <cell r="CR547">
            <v>-3546971.8480037199</v>
          </cell>
          <cell r="CS547">
            <v>-2391903.5812314702</v>
          </cell>
          <cell r="CT547">
            <v>-1288745.2460739501</v>
          </cell>
          <cell r="CU547">
            <v>-3678122.2506885389</v>
          </cell>
          <cell r="CV547">
            <v>-2056254.8270203685</v>
          </cell>
          <cell r="CW547">
            <v>326141.22916824184</v>
          </cell>
          <cell r="CX547">
            <v>568124.66615952458</v>
          </cell>
          <cell r="CY547">
            <v>1438000.6224175589</v>
          </cell>
          <cell r="CZ547">
            <v>-7143759.7436321508</v>
          </cell>
          <cell r="DA547">
            <v>-6413678.0479475409</v>
          </cell>
          <cell r="DB547">
            <v>-7304086.8090079008</v>
          </cell>
          <cell r="DC547">
            <v>-6313515.9889327008</v>
          </cell>
          <cell r="DD547">
            <v>-2183193.4942069883</v>
          </cell>
          <cell r="DE547">
            <v>-2912722.8242709693</v>
          </cell>
          <cell r="DF547">
            <v>-1634468.7771807732</v>
          </cell>
          <cell r="DG547">
            <v>67968.785578467883</v>
          </cell>
          <cell r="DH547">
            <v>746577.94584887382</v>
          </cell>
          <cell r="DI547">
            <v>-4061909.2347412147</v>
          </cell>
          <cell r="DJ547">
            <v>-6470072.2036867775</v>
          </cell>
          <cell r="DK547">
            <v>-202199.07646664232</v>
          </cell>
          <cell r="DL547">
            <v>-1189399.6673583868</v>
          </cell>
          <cell r="DM547">
            <v>-1091944.5215877495</v>
          </cell>
          <cell r="DN547">
            <v>-580333.99898271216</v>
          </cell>
          <cell r="DO547">
            <v>-753463.51262601977</v>
          </cell>
          <cell r="DP547">
            <v>-1275568.0917808861</v>
          </cell>
          <cell r="DQ547">
            <v>-873521.39074780466</v>
          </cell>
          <cell r="DR547">
            <v>-992660.07608884014</v>
          </cell>
          <cell r="DS547">
            <v>-784298.85187741788</v>
          </cell>
          <cell r="DT547">
            <v>-820067.33058718033</v>
          </cell>
          <cell r="DU547">
            <v>-570271.54455951974</v>
          </cell>
          <cell r="DV547">
            <v>-1901217.386391208</v>
          </cell>
          <cell r="DW547">
            <v>-4028921.5042666858</v>
          </cell>
          <cell r="DX547">
            <v>-3069257.5798163321</v>
          </cell>
        </row>
        <row r="548">
          <cell r="A548" t="str">
            <v>- provisions</v>
          </cell>
          <cell r="B548">
            <v>4180</v>
          </cell>
          <cell r="AC548">
            <v>-6520522.619262808</v>
          </cell>
          <cell r="AD548">
            <v>-3907245.5370377051</v>
          </cell>
          <cell r="AE548">
            <v>-2833852.9735005945</v>
          </cell>
          <cell r="AF548">
            <v>-2058542.8345798403</v>
          </cell>
          <cell r="AG548">
            <v>-1364825.7715798412</v>
          </cell>
          <cell r="AH548">
            <v>-1480170.4315798404</v>
          </cell>
          <cell r="AI548">
            <v>-895180.11466022022</v>
          </cell>
          <cell r="AJ548">
            <v>-741335.28157984093</v>
          </cell>
          <cell r="AK548">
            <v>183104.56765978038</v>
          </cell>
          <cell r="AL548">
            <v>1039935.2762407009</v>
          </cell>
          <cell r="AM548">
            <v>1871468.68578187</v>
          </cell>
          <cell r="AN548">
            <v>1033509.7154201604</v>
          </cell>
          <cell r="AO548">
            <v>-4355530.7470000014</v>
          </cell>
          <cell r="AP548">
            <v>-3766795.0170000009</v>
          </cell>
          <cell r="AQ548">
            <v>-3330786.6570000015</v>
          </cell>
          <cell r="AR548">
            <v>-1953395.625260001</v>
          </cell>
          <cell r="AS548">
            <v>-1179752.9670000002</v>
          </cell>
          <cell r="AT548">
            <v>-1165898.6927400008</v>
          </cell>
          <cell r="AU548">
            <v>-677923.15323335119</v>
          </cell>
          <cell r="AV548">
            <v>-754677.01700000092</v>
          </cell>
          <cell r="AW548">
            <v>-248675.38700000197</v>
          </cell>
          <cell r="AX548">
            <v>285591.84577471949</v>
          </cell>
          <cell r="AY548">
            <v>1136529.4404479992</v>
          </cell>
          <cell r="AZ548">
            <v>-2715029.9470000006</v>
          </cell>
          <cell r="BA548">
            <v>-5054202.07</v>
          </cell>
          <cell r="BB548">
            <v>-5092052.9956002003</v>
          </cell>
          <cell r="BC548">
            <v>-4186484.09</v>
          </cell>
          <cell r="BD548">
            <v>-3875096.6529533342</v>
          </cell>
          <cell r="BE548">
            <v>-3037669.64</v>
          </cell>
          <cell r="BF548">
            <v>-2365255.71</v>
          </cell>
          <cell r="BG548">
            <v>-2011074.8046399998</v>
          </cell>
          <cell r="BH548">
            <v>-1663134.9756800011</v>
          </cell>
          <cell r="BI548">
            <v>-1211373.2818999998</v>
          </cell>
          <cell r="BJ548">
            <v>-475523.75989199989</v>
          </cell>
          <cell r="BK548">
            <v>50127.323169999756</v>
          </cell>
          <cell r="BL548">
            <v>627110.66</v>
          </cell>
          <cell r="BM548">
            <v>-5887664.6900000004</v>
          </cell>
          <cell r="BN548">
            <v>-5699319.4301500004</v>
          </cell>
          <cell r="BO548">
            <v>-5477593.7267749999</v>
          </cell>
          <cell r="BP548">
            <v>-4805523.3925750004</v>
          </cell>
          <cell r="BQ548">
            <v>-4370252.8231500005</v>
          </cell>
          <cell r="BR548">
            <v>-3506945.2633250002</v>
          </cell>
          <cell r="BS548">
            <v>-3307523.3270399999</v>
          </cell>
          <cell r="BT548">
            <v>-2794439.2697800007</v>
          </cell>
          <cell r="BU548">
            <v>-2502115.7440700037</v>
          </cell>
          <cell r="BV548">
            <v>-1947589.855990001</v>
          </cell>
          <cell r="BW548">
            <v>-1403064.6497700019</v>
          </cell>
          <cell r="BX548">
            <v>362331.75</v>
          </cell>
          <cell r="BY548">
            <v>-6096565.0905200001</v>
          </cell>
          <cell r="BZ548">
            <v>-5648332.0399600007</v>
          </cell>
          <cell r="CA548">
            <v>-5339088.3927900009</v>
          </cell>
          <cell r="CB548">
            <v>-4799572.0194250001</v>
          </cell>
          <cell r="CC548">
            <v>-4180171.5243849996</v>
          </cell>
          <cell r="CD548">
            <v>-3369529.7829097826</v>
          </cell>
          <cell r="CE548">
            <v>-3017153.1933699995</v>
          </cell>
          <cell r="CF548">
            <v>-2442548.4585800003</v>
          </cell>
          <cell r="CG548">
            <v>-1894275.6629700009</v>
          </cell>
          <cell r="CH548">
            <v>-1247847.6721600005</v>
          </cell>
          <cell r="CI548">
            <v>-420675.86267499998</v>
          </cell>
          <cell r="CJ548">
            <v>416717.8900000006</v>
          </cell>
          <cell r="CK548">
            <v>-6092533.2946800012</v>
          </cell>
          <cell r="CL548">
            <v>-5741349.6499659996</v>
          </cell>
          <cell r="CM548">
            <v>-5158840.5659550009</v>
          </cell>
          <cell r="CN548">
            <v>-4595063.5156150013</v>
          </cell>
          <cell r="CO548">
            <v>-3902541.0391537091</v>
          </cell>
          <cell r="CP548">
            <v>-3209339.8959150007</v>
          </cell>
          <cell r="CQ548">
            <v>-2725592.6956350021</v>
          </cell>
          <cell r="CR548">
            <v>-2160263.1251000017</v>
          </cell>
          <cell r="CS548">
            <v>-1487751.5187000008</v>
          </cell>
          <cell r="CT548">
            <v>-759407.72786500119</v>
          </cell>
          <cell r="CU548">
            <v>-291406.23159199953</v>
          </cell>
          <cell r="CV548">
            <v>1828666.0236618668</v>
          </cell>
          <cell r="CW548">
            <v>514995.23719999939</v>
          </cell>
          <cell r="CX548">
            <v>-6503212.2582598682</v>
          </cell>
          <cell r="CY548">
            <v>-5699820.3246591985</v>
          </cell>
          <cell r="CZ548">
            <v>-5181626.2234218679</v>
          </cell>
          <cell r="DA548">
            <v>-4821835.6583338678</v>
          </cell>
          <cell r="DB548">
            <v>-3980501.8439498683</v>
          </cell>
          <cell r="DC548">
            <v>-3221323.0456138682</v>
          </cell>
          <cell r="DD548">
            <v>-2692046.8629791997</v>
          </cell>
          <cell r="DE548">
            <v>-2616671.1285045333</v>
          </cell>
          <cell r="DF548">
            <v>-1853764.0497900676</v>
          </cell>
          <cell r="DG548">
            <v>-2463005.042810604</v>
          </cell>
          <cell r="DH548">
            <v>-1812089.1715717707</v>
          </cell>
          <cell r="DI548">
            <v>-1410556.8406618685</v>
          </cell>
          <cell r="DJ548">
            <v>-2257060.4486244544</v>
          </cell>
          <cell r="DK548">
            <v>-6527579.0255897697</v>
          </cell>
          <cell r="DL548">
            <v>-5824917.587232409</v>
          </cell>
          <cell r="DM548">
            <v>-5328854.4547710288</v>
          </cell>
          <cell r="DN548">
            <v>-4578045.1370892096</v>
          </cell>
          <cell r="DO548">
            <v>-3448738.3671454024</v>
          </cell>
          <cell r="DP548">
            <v>-2876626.8282072693</v>
          </cell>
          <cell r="DQ548">
            <v>-2516299.7993596792</v>
          </cell>
          <cell r="DR548">
            <v>-2404553.6745303078</v>
          </cell>
          <cell r="DS548">
            <v>-1652533.5745341294</v>
          </cell>
          <cell r="DT548">
            <v>-1068105.8078085165</v>
          </cell>
          <cell r="DU548">
            <v>-138029.48186776042</v>
          </cell>
          <cell r="DV548">
            <v>591513.00700000115</v>
          </cell>
          <cell r="DW548">
            <v>-9988227.5529999994</v>
          </cell>
          <cell r="DX548">
            <v>395358.45147911087</v>
          </cell>
        </row>
        <row r="549">
          <cell r="A549" t="str">
            <v>- pensions, retirement benefits and other payables</v>
          </cell>
          <cell r="B549">
            <v>4190</v>
          </cell>
          <cell r="AC549">
            <v>64305.02822436858</v>
          </cell>
          <cell r="AD549">
            <v>106491.2677467484</v>
          </cell>
          <cell r="AE549">
            <v>130022.60480201524</v>
          </cell>
          <cell r="AF549">
            <v>82069.446379737929</v>
          </cell>
          <cell r="AG549">
            <v>22904.19637973886</v>
          </cell>
          <cell r="AH549">
            <v>-128561.31362026092</v>
          </cell>
          <cell r="AI549">
            <v>-167433.41362026148</v>
          </cell>
          <cell r="AJ549">
            <v>-102137.30362026114</v>
          </cell>
          <cell r="AK549">
            <v>-63008.843620260246</v>
          </cell>
          <cell r="AL549">
            <v>-168344.93656013906</v>
          </cell>
          <cell r="AM549">
            <v>-202415.54362026136</v>
          </cell>
          <cell r="AN549">
            <v>-803249.25362026133</v>
          </cell>
          <cell r="AO549">
            <v>72544.310000001453</v>
          </cell>
          <cell r="AP549">
            <v>153848.04999999999</v>
          </cell>
          <cell r="AQ549">
            <v>269430.49000000115</v>
          </cell>
          <cell r="AR549">
            <v>-323630.77</v>
          </cell>
          <cell r="AS549">
            <v>-249254.46</v>
          </cell>
          <cell r="AT549">
            <v>-154638.88</v>
          </cell>
          <cell r="AU549">
            <v>-159559.46</v>
          </cell>
          <cell r="AV549">
            <v>-79628.009999999776</v>
          </cell>
          <cell r="AW549">
            <v>-46260.419999999925</v>
          </cell>
          <cell r="AX549">
            <v>-55503.009999999776</v>
          </cell>
          <cell r="AY549">
            <v>10903.259999999776</v>
          </cell>
          <cell r="AZ549">
            <v>-190369.85</v>
          </cell>
          <cell r="BA549">
            <v>88887</v>
          </cell>
          <cell r="BB549">
            <v>-57284.620000000112</v>
          </cell>
          <cell r="BC549">
            <v>52424.949999999255</v>
          </cell>
          <cell r="BD549">
            <v>93067.25</v>
          </cell>
          <cell r="BE549">
            <v>178552.68000000063</v>
          </cell>
          <cell r="BF549">
            <v>260683.63</v>
          </cell>
          <cell r="BG549">
            <v>323012.93000000063</v>
          </cell>
          <cell r="BH549">
            <v>401602.41</v>
          </cell>
          <cell r="BI549">
            <v>471418.5</v>
          </cell>
          <cell r="BJ549">
            <v>453816.66</v>
          </cell>
          <cell r="BK549">
            <v>529084.31999999844</v>
          </cell>
          <cell r="BL549">
            <v>94135.570000000298</v>
          </cell>
          <cell r="BM549">
            <v>78354.355185185559</v>
          </cell>
          <cell r="BN549">
            <v>112939.60999999847</v>
          </cell>
          <cell r="BO549">
            <v>148856.89999999944</v>
          </cell>
          <cell r="BP549">
            <v>183068.30999999866</v>
          </cell>
          <cell r="BQ549">
            <v>255597.2</v>
          </cell>
          <cell r="BR549">
            <v>332613.82999999914</v>
          </cell>
          <cell r="BS549">
            <v>314057.63</v>
          </cell>
          <cell r="BT549">
            <v>386698.45</v>
          </cell>
          <cell r="BU549">
            <v>492214</v>
          </cell>
          <cell r="BV549">
            <v>538312.90999999922</v>
          </cell>
          <cell r="BW549">
            <v>608003.73999999929</v>
          </cell>
          <cell r="BX549">
            <v>753923.31000000052</v>
          </cell>
          <cell r="BY549">
            <v>71789.329999998212</v>
          </cell>
          <cell r="BZ549">
            <v>-122615.63000000082</v>
          </cell>
          <cell r="CA549">
            <v>-13620.300000000745</v>
          </cell>
          <cell r="CB549">
            <v>56759.319999999367</v>
          </cell>
          <cell r="CC549">
            <v>150181.1400000006</v>
          </cell>
          <cell r="CD549">
            <v>308900.68</v>
          </cell>
          <cell r="CE549">
            <v>226335.17</v>
          </cell>
          <cell r="CF549">
            <v>314241.38999999873</v>
          </cell>
          <cell r="CG549">
            <v>401573.20999999903</v>
          </cell>
          <cell r="CH549">
            <v>370949.54999999888</v>
          </cell>
          <cell r="CI549">
            <v>450550.62000000104</v>
          </cell>
          <cell r="CJ549">
            <v>456094.27</v>
          </cell>
          <cell r="CK549">
            <v>86608.917650001124</v>
          </cell>
          <cell r="CL549">
            <v>133974.63000000082</v>
          </cell>
          <cell r="CM549">
            <v>245176.15</v>
          </cell>
          <cell r="CN549">
            <v>254316.41</v>
          </cell>
          <cell r="CO549">
            <v>79612.51999999769</v>
          </cell>
          <cell r="CP549">
            <v>115683.23999999836</v>
          </cell>
          <cell r="CQ549">
            <v>67413.759999999776</v>
          </cell>
          <cell r="CR549">
            <v>150524.31999999844</v>
          </cell>
          <cell r="CS549">
            <v>201152.61999999918</v>
          </cell>
          <cell r="CT549">
            <v>233228.38999999873</v>
          </cell>
          <cell r="CU549">
            <v>315025.20999999903</v>
          </cell>
          <cell r="CV549">
            <v>407415.52999999933</v>
          </cell>
          <cell r="CW549">
            <v>483826.85605558753</v>
          </cell>
          <cell r="CX549">
            <v>-121886.21999999881</v>
          </cell>
          <cell r="CY549">
            <v>-205585.78999999911</v>
          </cell>
          <cell r="CZ549">
            <v>-84742.110000001267</v>
          </cell>
          <cell r="DA549">
            <v>6274.2199999988079</v>
          </cell>
          <cell r="DB549">
            <v>84816.669999999925</v>
          </cell>
          <cell r="DC549">
            <v>169316.3599999994</v>
          </cell>
          <cell r="DD549">
            <v>-1872245.8000000007</v>
          </cell>
          <cell r="DE549">
            <v>-1889229.4900000002</v>
          </cell>
          <cell r="DF549">
            <v>-1981756.63</v>
          </cell>
          <cell r="DG549">
            <v>-2113753.54</v>
          </cell>
          <cell r="DH549">
            <v>-2127466.8600000003</v>
          </cell>
          <cell r="DI549">
            <v>-1982561.2199999997</v>
          </cell>
          <cell r="DJ549">
            <v>-1916949.4239565749</v>
          </cell>
          <cell r="DK549">
            <v>-137923.81999999937</v>
          </cell>
          <cell r="DL549">
            <v>-204881.7125925906</v>
          </cell>
          <cell r="DM549">
            <v>-172054.33000000007</v>
          </cell>
          <cell r="DN549">
            <v>-328400.33999999985</v>
          </cell>
          <cell r="DO549">
            <v>-279294.91000000015</v>
          </cell>
          <cell r="DP549">
            <v>-261154.95999999996</v>
          </cell>
          <cell r="DQ549">
            <v>-328180.63999999966</v>
          </cell>
          <cell r="DR549">
            <v>-238074.66000000108</v>
          </cell>
          <cell r="DS549">
            <v>-243405.20999999996</v>
          </cell>
          <cell r="DT549">
            <v>-235144.68000000063</v>
          </cell>
          <cell r="DU549">
            <v>-239954.96999999974</v>
          </cell>
          <cell r="DV549">
            <v>-192017.49723615125</v>
          </cell>
          <cell r="DW549">
            <v>-6960516.6200000001</v>
          </cell>
          <cell r="DX549">
            <v>348044.68338875193</v>
          </cell>
        </row>
        <row r="550"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</row>
        <row r="551">
          <cell r="A551" t="str">
            <v>Cash generated from operations</v>
          </cell>
          <cell r="B551">
            <v>4199</v>
          </cell>
          <cell r="AC551">
            <v>4699063.5240901038</v>
          </cell>
          <cell r="AD551">
            <v>9159991.0962830763</v>
          </cell>
          <cell r="AE551">
            <v>13630104.093630891</v>
          </cell>
          <cell r="AF551">
            <v>15056232.478990478</v>
          </cell>
          <cell r="AG551">
            <v>19308301.882085789</v>
          </cell>
          <cell r="AH551">
            <v>18011827.973588042</v>
          </cell>
          <cell r="AI551">
            <v>18428849.77870889</v>
          </cell>
          <cell r="AJ551">
            <v>24545321.672009479</v>
          </cell>
          <cell r="AK551">
            <v>28720085.009315997</v>
          </cell>
          <cell r="AL551">
            <v>28882529.409316018</v>
          </cell>
          <cell r="AM551">
            <v>42285757.360530809</v>
          </cell>
          <cell r="AN551">
            <v>41522575.485442884</v>
          </cell>
          <cell r="AO551">
            <v>-2539453.6818419462</v>
          </cell>
          <cell r="AP551">
            <v>4259191.5645917766</v>
          </cell>
          <cell r="AQ551">
            <v>8659179.2830210999</v>
          </cell>
          <cell r="AR551">
            <v>983465.46882991306</v>
          </cell>
          <cell r="AS551">
            <v>1231284.6882291385</v>
          </cell>
          <cell r="AT551">
            <v>10864823.233590631</v>
          </cell>
          <cell r="AU551">
            <v>4421353.733232352</v>
          </cell>
          <cell r="AV551">
            <v>7556544.7630377952</v>
          </cell>
          <cell r="AW551">
            <v>14464709.487974066</v>
          </cell>
          <cell r="AX551">
            <v>16677241.944050711</v>
          </cell>
          <cell r="AY551">
            <v>24248128.041339278</v>
          </cell>
          <cell r="AZ551">
            <v>20572764.594000008</v>
          </cell>
          <cell r="BA551">
            <v>7520622.8894152623</v>
          </cell>
          <cell r="BB551">
            <v>7270598.3499666695</v>
          </cell>
          <cell r="BC551">
            <v>11499266.367801134</v>
          </cell>
          <cell r="BD551">
            <v>11181138.427754</v>
          </cell>
          <cell r="BE551">
            <v>13139764.396383744</v>
          </cell>
          <cell r="BF551">
            <v>11198583.516653702</v>
          </cell>
          <cell r="BG551">
            <v>14004600.946383733</v>
          </cell>
          <cell r="BH551">
            <v>25710599.486383636</v>
          </cell>
          <cell r="BI551">
            <v>22809171.69638367</v>
          </cell>
          <cell r="BJ551">
            <v>24073961.936383683</v>
          </cell>
          <cell r="BK551">
            <v>40586638.916383706</v>
          </cell>
          <cell r="BL551">
            <v>29199902.076383717</v>
          </cell>
          <cell r="BM551">
            <v>9379545.2436802164</v>
          </cell>
          <cell r="BN551">
            <v>19077229.486421138</v>
          </cell>
          <cell r="BO551">
            <v>12147645.776421208</v>
          </cell>
          <cell r="BP551">
            <v>11011836.966421168</v>
          </cell>
          <cell r="BQ551">
            <v>12235881.716421213</v>
          </cell>
          <cell r="BR551">
            <v>11929277.516421191</v>
          </cell>
          <cell r="BS551">
            <v>13870510.066421181</v>
          </cell>
          <cell r="BT551">
            <v>18289818.346421193</v>
          </cell>
          <cell r="BU551">
            <v>19053452.446421225</v>
          </cell>
          <cell r="BV551">
            <v>25805237.479754545</v>
          </cell>
          <cell r="BW551">
            <v>27176882.590644103</v>
          </cell>
          <cell r="BX551">
            <v>29393003.190644115</v>
          </cell>
          <cell r="BY551">
            <v>3329258.3574200626</v>
          </cell>
          <cell r="BZ551">
            <v>4879780.5440823231</v>
          </cell>
          <cell r="CA551">
            <v>7414493.8940823115</v>
          </cell>
          <cell r="CB551">
            <v>4904323.6948174443</v>
          </cell>
          <cell r="CC551">
            <v>7499796.1341437344</v>
          </cell>
          <cell r="CD551">
            <v>5222589.4140822971</v>
          </cell>
          <cell r="CE551">
            <v>7406027.7819983438</v>
          </cell>
          <cell r="CF551">
            <v>12147050.731998364</v>
          </cell>
          <cell r="CG551">
            <v>17795217.001998387</v>
          </cell>
          <cell r="CH551">
            <v>21641606.019298345</v>
          </cell>
          <cell r="CI551">
            <v>27114853.531998433</v>
          </cell>
          <cell r="CJ551">
            <v>38269465.764105365</v>
          </cell>
          <cell r="CK551">
            <v>5634027.346350342</v>
          </cell>
          <cell r="CL551">
            <v>7915162.0762179494</v>
          </cell>
          <cell r="CM551">
            <v>12659071.536231959</v>
          </cell>
          <cell r="CN551">
            <v>12696319.626444075</v>
          </cell>
          <cell r="CO551">
            <v>16028678.629475357</v>
          </cell>
          <cell r="CP551">
            <v>7885433.2131025428</v>
          </cell>
          <cell r="CQ551">
            <v>11113654.071829539</v>
          </cell>
          <cell r="CR551">
            <v>15227238.170324827</v>
          </cell>
          <cell r="CS551">
            <v>23905028.260435261</v>
          </cell>
          <cell r="CT551">
            <v>27700490.122254625</v>
          </cell>
          <cell r="CU551">
            <v>30691968.497639991</v>
          </cell>
          <cell r="CV551">
            <v>33627572.481308177</v>
          </cell>
          <cell r="CW551">
            <v>34918709.950951412</v>
          </cell>
          <cell r="CX551">
            <v>4222621.7461595219</v>
          </cell>
          <cell r="CY551">
            <v>6272470.648609966</v>
          </cell>
          <cell r="CZ551">
            <v>759093.61712601222</v>
          </cell>
          <cell r="DA551">
            <v>158746.2528106235</v>
          </cell>
          <cell r="DB551">
            <v>587034.18030135706</v>
          </cell>
          <cell r="DC551">
            <v>5316724.1843057927</v>
          </cell>
          <cell r="DD551">
            <v>7064199.8446292952</v>
          </cell>
          <cell r="DE551">
            <v>8966490.137597952</v>
          </cell>
          <cell r="DF551">
            <v>23762728.096469183</v>
          </cell>
          <cell r="DG551">
            <v>17372294.016940169</v>
          </cell>
          <cell r="DH551">
            <v>24841598.41157867</v>
          </cell>
          <cell r="DI551">
            <v>20231591.47229097</v>
          </cell>
          <cell r="DJ551">
            <v>18058681.649939373</v>
          </cell>
          <cell r="DK551">
            <v>1121451.1272432832</v>
          </cell>
          <cell r="DL551">
            <v>1884673.89161071</v>
          </cell>
          <cell r="DM551">
            <v>13341381.906102989</v>
          </cell>
          <cell r="DN551">
            <v>8399780.5906615388</v>
          </cell>
          <cell r="DO551">
            <v>11260586.555156315</v>
          </cell>
          <cell r="DP551">
            <v>15834523.375370074</v>
          </cell>
          <cell r="DQ551">
            <v>18086626.106377866</v>
          </cell>
          <cell r="DR551">
            <v>28746033.507579811</v>
          </cell>
          <cell r="DS551">
            <v>26827178.439007346</v>
          </cell>
          <cell r="DT551">
            <v>30462104.636820734</v>
          </cell>
          <cell r="DU551">
            <v>44777182.705585107</v>
          </cell>
          <cell r="DV551">
            <v>35638026.436988488</v>
          </cell>
          <cell r="DW551">
            <v>13565374.212083973</v>
          </cell>
          <cell r="DX551">
            <v>35584349.488239229</v>
          </cell>
        </row>
        <row r="552"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</row>
        <row r="553">
          <cell r="A553" t="str">
            <v>Interest received</v>
          </cell>
          <cell r="B553">
            <v>4200</v>
          </cell>
          <cell r="AC553">
            <v>117742.49459011399</v>
          </cell>
          <cell r="AD553">
            <v>119365.4629777872</v>
          </cell>
          <cell r="AE553">
            <v>129051.42774509754</v>
          </cell>
          <cell r="AF553">
            <v>139696.58298078267</v>
          </cell>
          <cell r="AG553">
            <v>149478.77298078264</v>
          </cell>
          <cell r="AH553">
            <v>153141.92298078263</v>
          </cell>
          <cell r="AI553">
            <v>159189.12298078265</v>
          </cell>
          <cell r="AJ553">
            <v>164816.89298078266</v>
          </cell>
          <cell r="AK553">
            <v>171193.24298078264</v>
          </cell>
          <cell r="AL553">
            <v>191148.39298078266</v>
          </cell>
          <cell r="AM553">
            <v>195932.63298078266</v>
          </cell>
          <cell r="AN553">
            <v>231677.47298078265</v>
          </cell>
          <cell r="AO553">
            <v>1923</v>
          </cell>
          <cell r="AP553">
            <v>8995.85</v>
          </cell>
          <cell r="AQ553">
            <v>21793.279999999999</v>
          </cell>
          <cell r="AR553">
            <v>31666.93</v>
          </cell>
          <cell r="AS553">
            <v>43057.97</v>
          </cell>
          <cell r="AT553">
            <v>57524.7</v>
          </cell>
          <cell r="AU553">
            <v>69200.850000000006</v>
          </cell>
          <cell r="AV553">
            <v>78616</v>
          </cell>
          <cell r="AW553">
            <v>101718</v>
          </cell>
          <cell r="AX553">
            <v>111117</v>
          </cell>
          <cell r="AY553">
            <v>125431</v>
          </cell>
          <cell r="AZ553">
            <v>152274.71</v>
          </cell>
          <cell r="BA553">
            <v>8968</v>
          </cell>
          <cell r="BB553">
            <v>17560.68</v>
          </cell>
          <cell r="BC553">
            <v>38596.51</v>
          </cell>
          <cell r="BD553">
            <v>80729.8</v>
          </cell>
          <cell r="BE553">
            <v>94219.73</v>
          </cell>
          <cell r="BF553">
            <v>113161.61</v>
          </cell>
          <cell r="BG553">
            <v>136923.07</v>
          </cell>
          <cell r="BH553">
            <v>141310.6</v>
          </cell>
          <cell r="BI553">
            <v>149095.12</v>
          </cell>
          <cell r="BJ553">
            <v>162770.73000000001</v>
          </cell>
          <cell r="BK553">
            <v>183754</v>
          </cell>
          <cell r="BL553">
            <v>221201.31</v>
          </cell>
          <cell r="BM553">
            <v>144.44999999999999</v>
          </cell>
          <cell r="BN553">
            <v>260.33</v>
          </cell>
          <cell r="BO553">
            <v>293.3</v>
          </cell>
          <cell r="BP553">
            <v>1166.45</v>
          </cell>
          <cell r="BQ553">
            <v>1166.4100000000001</v>
          </cell>
          <cell r="BR553">
            <v>1523.28</v>
          </cell>
          <cell r="BS553">
            <v>2538.64</v>
          </cell>
          <cell r="BT553">
            <v>2959.38</v>
          </cell>
          <cell r="BU553">
            <v>3549.51</v>
          </cell>
          <cell r="BV553">
            <v>5569.12</v>
          </cell>
          <cell r="BW553">
            <v>5732.33</v>
          </cell>
          <cell r="BX553">
            <v>86835.33</v>
          </cell>
          <cell r="BY553">
            <v>142.69999999999999</v>
          </cell>
          <cell r="BZ553">
            <v>888.11</v>
          </cell>
          <cell r="CA553">
            <v>19028.599999999999</v>
          </cell>
          <cell r="CB553">
            <v>19184.87</v>
          </cell>
          <cell r="CC553">
            <v>19207.54</v>
          </cell>
          <cell r="CD553">
            <v>54709.64</v>
          </cell>
          <cell r="CE553">
            <v>54832.77</v>
          </cell>
          <cell r="CF553">
            <v>54877.96</v>
          </cell>
          <cell r="CG553">
            <v>40505.99</v>
          </cell>
          <cell r="CH553">
            <v>39965.449999999997</v>
          </cell>
          <cell r="CI553">
            <v>38305.03</v>
          </cell>
          <cell r="CJ553">
            <v>177300.14</v>
          </cell>
          <cell r="CK553">
            <v>-1.81</v>
          </cell>
          <cell r="CL553">
            <v>1752.47</v>
          </cell>
          <cell r="CM553">
            <v>9371.75</v>
          </cell>
          <cell r="CN553">
            <v>7867.23</v>
          </cell>
          <cell r="CO553">
            <v>7915.91</v>
          </cell>
          <cell r="CP553">
            <v>15916.65</v>
          </cell>
          <cell r="CQ553">
            <v>15840.55</v>
          </cell>
          <cell r="CR553">
            <v>15973.82</v>
          </cell>
          <cell r="CS553">
            <v>17317.05</v>
          </cell>
          <cell r="CT553">
            <v>20691.68</v>
          </cell>
          <cell r="CU553">
            <v>24037.74</v>
          </cell>
          <cell r="CV553">
            <v>129214.39999999999</v>
          </cell>
          <cell r="CW553">
            <v>30000</v>
          </cell>
          <cell r="CX553">
            <v>1035.94</v>
          </cell>
          <cell r="CY553">
            <v>231.76</v>
          </cell>
          <cell r="CZ553">
            <v>1496.35</v>
          </cell>
          <cell r="DA553">
            <v>2677.3</v>
          </cell>
          <cell r="DB553">
            <v>9446.44</v>
          </cell>
          <cell r="DC553">
            <v>11967.96</v>
          </cell>
          <cell r="DD553">
            <v>13487.21</v>
          </cell>
          <cell r="DE553">
            <v>14756.24</v>
          </cell>
          <cell r="DF553">
            <v>16273.54</v>
          </cell>
          <cell r="DG553">
            <v>17051</v>
          </cell>
          <cell r="DH553">
            <v>18183.41</v>
          </cell>
          <cell r="DI553">
            <v>126677.9</v>
          </cell>
          <cell r="DJ553">
            <v>20000</v>
          </cell>
          <cell r="DK553">
            <v>1659.53</v>
          </cell>
          <cell r="DL553">
            <v>2498.04</v>
          </cell>
          <cell r="DM553">
            <v>22145.34</v>
          </cell>
          <cell r="DN553">
            <v>26607.66</v>
          </cell>
          <cell r="DO553">
            <v>27682.38</v>
          </cell>
          <cell r="DP553">
            <v>29414.32</v>
          </cell>
          <cell r="DQ553">
            <v>34424.47</v>
          </cell>
          <cell r="DR553">
            <v>36116.080000000002</v>
          </cell>
          <cell r="DS553">
            <v>36116.080000000002</v>
          </cell>
          <cell r="DT553">
            <v>38032.720000000001</v>
          </cell>
          <cell r="DU553">
            <v>51364.91</v>
          </cell>
          <cell r="DV553">
            <v>159814.53</v>
          </cell>
          <cell r="DW553">
            <v>0</v>
          </cell>
          <cell r="DX553">
            <v>0</v>
          </cell>
        </row>
        <row r="554">
          <cell r="A554" t="str">
            <v>Interest paid</v>
          </cell>
          <cell r="B554">
            <v>4210</v>
          </cell>
          <cell r="AC554">
            <v>-361790.20797719329</v>
          </cell>
          <cell r="AD554">
            <v>-363184.06472237868</v>
          </cell>
          <cell r="AE554">
            <v>-654620.43723241077</v>
          </cell>
          <cell r="AF554">
            <v>-730314.27835715073</v>
          </cell>
          <cell r="AG554">
            <v>-881203.22835715057</v>
          </cell>
          <cell r="AH554">
            <v>-881203.22835715069</v>
          </cell>
          <cell r="AI554">
            <v>-1255457.6583571509</v>
          </cell>
          <cell r="AJ554">
            <v>-1394652.4483571509</v>
          </cell>
          <cell r="AK554">
            <v>-1478750.2283571507</v>
          </cell>
          <cell r="AL554">
            <v>-1743697.0083571505</v>
          </cell>
          <cell r="AM554">
            <v>-1791514.5583571505</v>
          </cell>
          <cell r="AN554">
            <v>-2013814.9183571506</v>
          </cell>
          <cell r="AO554">
            <v>-0.11999999999534339</v>
          </cell>
          <cell r="AP554">
            <v>-57619.12</v>
          </cell>
          <cell r="AQ554">
            <v>-102957.06</v>
          </cell>
          <cell r="AR554">
            <v>-347014.34666666668</v>
          </cell>
          <cell r="AS554">
            <v>-347015.90666666673</v>
          </cell>
          <cell r="AT554">
            <v>-348142.12</v>
          </cell>
          <cell r="AU554">
            <v>-625764.75</v>
          </cell>
          <cell r="AV554">
            <v>-626104.12</v>
          </cell>
          <cell r="AW554">
            <v>-758251.12</v>
          </cell>
          <cell r="AX554">
            <v>-1057089.1200000001</v>
          </cell>
          <cell r="AY554">
            <v>-1057122.1200000001</v>
          </cell>
          <cell r="AZ554">
            <v>-1311924.28</v>
          </cell>
          <cell r="BA554">
            <v>0</v>
          </cell>
          <cell r="BB554">
            <v>-3.2700000000186265</v>
          </cell>
          <cell r="BC554">
            <v>-33.869999999995343</v>
          </cell>
          <cell r="BD554">
            <v>-204336.09</v>
          </cell>
          <cell r="BE554">
            <v>-204337.58</v>
          </cell>
          <cell r="BF554">
            <v>-211514.59</v>
          </cell>
          <cell r="BG554">
            <v>-382339.08</v>
          </cell>
          <cell r="BH554">
            <v>-382339.08</v>
          </cell>
          <cell r="BI554">
            <v>-382339.37</v>
          </cell>
          <cell r="BJ554">
            <v>-592650.61</v>
          </cell>
          <cell r="BK554">
            <v>-592650.61</v>
          </cell>
          <cell r="BL554">
            <v>-747202.68</v>
          </cell>
          <cell r="BM554">
            <v>-0.88000000000465661</v>
          </cell>
          <cell r="BN554">
            <v>-1.3500000000058208</v>
          </cell>
          <cell r="BO554">
            <v>-45269.56</v>
          </cell>
          <cell r="BP554">
            <v>-139393.1</v>
          </cell>
          <cell r="BQ554">
            <v>-140181.22</v>
          </cell>
          <cell r="BR554">
            <v>-139394.07</v>
          </cell>
          <cell r="BS554">
            <v>-295709.32</v>
          </cell>
          <cell r="BT554">
            <v>-299737.71000000002</v>
          </cell>
          <cell r="BU554">
            <v>-301581.55</v>
          </cell>
          <cell r="BV554">
            <v>-471626.57</v>
          </cell>
          <cell r="BW554">
            <v>-480273.89</v>
          </cell>
          <cell r="BX554">
            <v>-686048.3</v>
          </cell>
          <cell r="BY554">
            <v>8449.8199999999924</v>
          </cell>
          <cell r="BZ554">
            <v>-17006.87</v>
          </cell>
          <cell r="CA554">
            <v>-162228.8233333333</v>
          </cell>
          <cell r="CB554">
            <v>-242309.02</v>
          </cell>
          <cell r="CC554">
            <v>-251244.94772091153</v>
          </cell>
          <cell r="CD554">
            <v>-272320.09000000003</v>
          </cell>
          <cell r="CE554">
            <v>-348124.19</v>
          </cell>
          <cell r="CF554">
            <v>-357060.04</v>
          </cell>
          <cell r="CG554">
            <v>-610162.19999999995</v>
          </cell>
          <cell r="CH554">
            <v>-734555.31</v>
          </cell>
          <cell r="CI554">
            <v>-743206.96</v>
          </cell>
          <cell r="CJ554">
            <v>-827608.3</v>
          </cell>
          <cell r="CK554">
            <v>-4.5833349868189543E-3</v>
          </cell>
          <cell r="CL554">
            <v>-17534.868333333288</v>
          </cell>
          <cell r="CM554">
            <v>-207433.39</v>
          </cell>
          <cell r="CN554">
            <v>-367741.05</v>
          </cell>
          <cell r="CO554">
            <v>-370028.43</v>
          </cell>
          <cell r="CP554">
            <v>-483757.47</v>
          </cell>
          <cell r="CQ554">
            <v>-560777.72</v>
          </cell>
          <cell r="CR554">
            <v>-560803.9</v>
          </cell>
          <cell r="CS554">
            <v>-580947.9</v>
          </cell>
          <cell r="CT554">
            <v>-759103.5</v>
          </cell>
          <cell r="CU554">
            <v>-759103.52</v>
          </cell>
          <cell r="CV554">
            <v>-1877600.76</v>
          </cell>
          <cell r="CW554">
            <v>-1920248.22</v>
          </cell>
          <cell r="CX554">
            <v>0</v>
          </cell>
          <cell r="CY554">
            <v>-2292.2800000000279</v>
          </cell>
          <cell r="CZ554">
            <v>-27547.130000000005</v>
          </cell>
          <cell r="DA554">
            <v>-216136.03000000003</v>
          </cell>
          <cell r="DB554">
            <v>-216136.03000000014</v>
          </cell>
          <cell r="DC554">
            <v>-1815467.07</v>
          </cell>
          <cell r="DD554">
            <v>-2242628.5499999998</v>
          </cell>
          <cell r="DE554">
            <v>-2314005.3599999994</v>
          </cell>
          <cell r="DF554">
            <v>-2526698.8099999996</v>
          </cell>
          <cell r="DG554">
            <v>-3498859.976666667</v>
          </cell>
          <cell r="DH554">
            <v>-3549276.9400000004</v>
          </cell>
          <cell r="DI554">
            <v>-22133018.5</v>
          </cell>
          <cell r="DJ554">
            <v>-4574503.07</v>
          </cell>
          <cell r="DK554">
            <v>-34639.700000000186</v>
          </cell>
          <cell r="DL554">
            <v>-43539.800000000279</v>
          </cell>
          <cell r="DM554">
            <v>-48562.598126345314</v>
          </cell>
          <cell r="DN554">
            <v>-1326771.761635826</v>
          </cell>
          <cell r="DO554">
            <v>-1630602.589999998</v>
          </cell>
          <cell r="DP554">
            <v>-11883827.061770471</v>
          </cell>
          <cell r="DQ554">
            <v>-12432371.113333335</v>
          </cell>
          <cell r="DR554">
            <v>-12750953.373031884</v>
          </cell>
          <cell r="DS554">
            <v>-13061472.782222226</v>
          </cell>
          <cell r="DT554">
            <v>-13464385.621038219</v>
          </cell>
          <cell r="DU554">
            <v>-13778985.397169713</v>
          </cell>
          <cell r="DV554">
            <v>-23327806.18</v>
          </cell>
          <cell r="DW554">
            <v>0.44999999995343387</v>
          </cell>
          <cell r="DX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AC555">
            <v>0</v>
          </cell>
          <cell r="AD555">
            <v>0</v>
          </cell>
          <cell r="AE555">
            <v>-1408196</v>
          </cell>
          <cell r="AF555">
            <v>-1408195.9976074616</v>
          </cell>
          <cell r="AG555">
            <v>-1248195.9964963507</v>
          </cell>
          <cell r="AH555">
            <v>-1529265.9576074618</v>
          </cell>
          <cell r="AI555">
            <v>-1529266.1776487781</v>
          </cell>
          <cell r="AJ555">
            <v>-1529265.9876487784</v>
          </cell>
          <cell r="AK555">
            <v>-1533208.0476487782</v>
          </cell>
          <cell r="AL555">
            <v>-1533207.1676487783</v>
          </cell>
          <cell r="AM555">
            <v>-1533207.6776487781</v>
          </cell>
          <cell r="AN555">
            <v>-1861163.4176487783</v>
          </cell>
          <cell r="AO555">
            <v>1.0000000009313226E-2</v>
          </cell>
          <cell r="AP555">
            <v>9.9999999511055648E-3</v>
          </cell>
          <cell r="AQ555">
            <v>5.0000000046566129E-3</v>
          </cell>
          <cell r="AR555">
            <v>5.8207660913467407E-11</v>
          </cell>
          <cell r="AS555">
            <v>5.8207660913467407E-11</v>
          </cell>
          <cell r="AT555">
            <v>-411228.39</v>
          </cell>
          <cell r="AU555">
            <v>-411238.38249999995</v>
          </cell>
          <cell r="AV555">
            <v>-411238.06472222216</v>
          </cell>
          <cell r="AW555">
            <v>-411238.39</v>
          </cell>
          <cell r="AX555">
            <v>-411238.38</v>
          </cell>
          <cell r="AY555">
            <v>-411238.39</v>
          </cell>
          <cell r="AZ555">
            <v>-984985.22</v>
          </cell>
          <cell r="BA555">
            <v>-1329.0000000000146</v>
          </cell>
          <cell r="BB555">
            <v>-3142</v>
          </cell>
          <cell r="BC555">
            <v>-3141.9999999999418</v>
          </cell>
          <cell r="BD555">
            <v>-3142</v>
          </cell>
          <cell r="BE555">
            <v>-3841.9999999999418</v>
          </cell>
          <cell r="BF555">
            <v>-574489.93444444449</v>
          </cell>
          <cell r="BG555">
            <v>-575183.43000000005</v>
          </cell>
          <cell r="BH555">
            <v>-575183.43000000005</v>
          </cell>
          <cell r="BI555">
            <v>-575183.43000000005</v>
          </cell>
          <cell r="BJ555">
            <v>-575183.43111111107</v>
          </cell>
          <cell r="BK555">
            <v>-609469.14</v>
          </cell>
          <cell r="BL555">
            <v>-1138672.83</v>
          </cell>
          <cell r="BM555">
            <v>2.5799999999871943</v>
          </cell>
          <cell r="BN555">
            <v>-1559.9999999999709</v>
          </cell>
          <cell r="BO555">
            <v>-56977.49</v>
          </cell>
          <cell r="BP555">
            <v>-56977.49</v>
          </cell>
          <cell r="BQ555">
            <v>-56977.49</v>
          </cell>
          <cell r="BR555">
            <v>-628216.97</v>
          </cell>
          <cell r="BS555">
            <v>-629158.97</v>
          </cell>
          <cell r="BT555">
            <v>-629158.97</v>
          </cell>
          <cell r="BU555">
            <v>-629158.97</v>
          </cell>
          <cell r="BV555">
            <v>-851458.97</v>
          </cell>
          <cell r="BW555">
            <v>-837147.49</v>
          </cell>
          <cell r="BX555">
            <v>-1197977.78</v>
          </cell>
          <cell r="BY555">
            <v>84348.893333333399</v>
          </cell>
          <cell r="BZ555">
            <v>133179.03333333333</v>
          </cell>
          <cell r="CA555">
            <v>133179.03333333327</v>
          </cell>
          <cell r="CB555">
            <v>133179.03333333324</v>
          </cell>
          <cell r="CC555">
            <v>154681.97333333336</v>
          </cell>
          <cell r="CD555">
            <v>-323876</v>
          </cell>
          <cell r="CE555">
            <v>-323875.98333333334</v>
          </cell>
          <cell r="CF555">
            <v>-323875.98333333328</v>
          </cell>
          <cell r="CG555">
            <v>-323875.98333333305</v>
          </cell>
          <cell r="CH555">
            <v>-323875.98333333305</v>
          </cell>
          <cell r="CI555">
            <v>-323875.98333333305</v>
          </cell>
          <cell r="CJ555">
            <v>-676316.23</v>
          </cell>
          <cell r="CK555">
            <v>1.4583333322661929E-2</v>
          </cell>
          <cell r="CL555">
            <v>-9170.9870833332825</v>
          </cell>
          <cell r="CM555">
            <v>-9170.9800000000396</v>
          </cell>
          <cell r="CN555">
            <v>-9170.9900000000489</v>
          </cell>
          <cell r="CO555">
            <v>-9170.985833333456</v>
          </cell>
          <cell r="CP555">
            <v>-435527.33666666673</v>
          </cell>
          <cell r="CQ555">
            <v>-435527.33666666702</v>
          </cell>
          <cell r="CR555">
            <v>-435527.33666666702</v>
          </cell>
          <cell r="CS555">
            <v>-500091.85</v>
          </cell>
          <cell r="CT555">
            <v>-500091.85</v>
          </cell>
          <cell r="CU555">
            <v>-500091.85</v>
          </cell>
          <cell r="CV555">
            <v>528872.93000000005</v>
          </cell>
          <cell r="CW555">
            <v>497008.37272222195</v>
          </cell>
          <cell r="CX555">
            <v>375967.08</v>
          </cell>
          <cell r="CY555">
            <v>375967.08000000007</v>
          </cell>
          <cell r="CZ555">
            <v>375967.07999999996</v>
          </cell>
          <cell r="DA555">
            <v>375967.08000000007</v>
          </cell>
          <cell r="DB555">
            <v>375967.08000000007</v>
          </cell>
          <cell r="DC555">
            <v>1481402.46</v>
          </cell>
          <cell r="DD555">
            <v>1481402.46</v>
          </cell>
          <cell r="DE555">
            <v>1481402.46</v>
          </cell>
          <cell r="DF555">
            <v>1481402.4600000004</v>
          </cell>
          <cell r="DG555">
            <v>1481402.46</v>
          </cell>
          <cell r="DH555">
            <v>1481402.4600000002</v>
          </cell>
          <cell r="DI555">
            <v>669863.75</v>
          </cell>
          <cell r="DJ555">
            <v>1399312.25</v>
          </cell>
          <cell r="DK555">
            <v>724121.32</v>
          </cell>
          <cell r="DL555">
            <v>1229833</v>
          </cell>
          <cell r="DM555">
            <v>724119.51</v>
          </cell>
          <cell r="DN555">
            <v>575180.70027190319</v>
          </cell>
          <cell r="DO555">
            <v>536321.99978700909</v>
          </cell>
          <cell r="DP555">
            <v>398729.015563444</v>
          </cell>
          <cell r="DQ555">
            <v>347121.00650604232</v>
          </cell>
          <cell r="DR555">
            <v>304272.97323564952</v>
          </cell>
          <cell r="DS555">
            <v>251430.74722960731</v>
          </cell>
          <cell r="DT555">
            <v>204205.05646525673</v>
          </cell>
          <cell r="DU555">
            <v>154826.59006344434</v>
          </cell>
          <cell r="DV555">
            <v>396959.35061178217</v>
          </cell>
          <cell r="DW555">
            <v>931799.12999999989</v>
          </cell>
          <cell r="DX555">
            <v>99991.399247616762</v>
          </cell>
        </row>
        <row r="556">
          <cell r="A556" t="str">
            <v>Tax paid</v>
          </cell>
          <cell r="B556">
            <v>4230</v>
          </cell>
          <cell r="AC556">
            <v>-9.2444766778498888E-4</v>
          </cell>
          <cell r="AD556">
            <v>-10.501634586136788</v>
          </cell>
          <cell r="AE556">
            <v>506940.05851905933</v>
          </cell>
          <cell r="AF556">
            <v>506924.17029017652</v>
          </cell>
          <cell r="AG556">
            <v>506904.17005497962</v>
          </cell>
          <cell r="AH556">
            <v>-1600069.2142625258</v>
          </cell>
          <cell r="AI556">
            <v>-1612489.9794164607</v>
          </cell>
          <cell r="AJ556">
            <v>-1600129.9827170703</v>
          </cell>
          <cell r="AK556">
            <v>-1600129.9800235475</v>
          </cell>
          <cell r="AL556">
            <v>-1600033.320023546</v>
          </cell>
          <cell r="AM556">
            <v>-7367547.9600235485</v>
          </cell>
          <cell r="AN556">
            <v>-7367659.9965751162</v>
          </cell>
          <cell r="AO556">
            <v>29629.94926656317</v>
          </cell>
          <cell r="AP556">
            <v>-71535.263216295745</v>
          </cell>
          <cell r="AQ556">
            <v>37980.346324996091</v>
          </cell>
          <cell r="AR556">
            <v>7880.7797749959864</v>
          </cell>
          <cell r="AS556">
            <v>-48.517536884173751</v>
          </cell>
          <cell r="AT556">
            <v>-4449032.7866290789</v>
          </cell>
          <cell r="AU556">
            <v>-4449352.7737707682</v>
          </cell>
          <cell r="AV556">
            <v>-4449352.2913539959</v>
          </cell>
          <cell r="AW556">
            <v>-4449351.7929483755</v>
          </cell>
          <cell r="AX556">
            <v>-4449351.7818218134</v>
          </cell>
          <cell r="AY556">
            <v>-9219351.9125151224</v>
          </cell>
          <cell r="AZ556">
            <v>-10181805.92</v>
          </cell>
          <cell r="BA556">
            <v>102.29527369746938</v>
          </cell>
          <cell r="BB556">
            <v>-0.18527775024995208</v>
          </cell>
          <cell r="BC556">
            <v>375.14688782021403</v>
          </cell>
          <cell r="BD556">
            <v>88042.17693488393</v>
          </cell>
          <cell r="BE556">
            <v>-290.33665000461042</v>
          </cell>
          <cell r="BF556">
            <v>-5177176.0749250008</v>
          </cell>
          <cell r="BG556">
            <v>-5177189.26</v>
          </cell>
          <cell r="BH556">
            <v>-5177189.2533273026</v>
          </cell>
          <cell r="BI556">
            <v>-5177189.2533272998</v>
          </cell>
          <cell r="BJ556">
            <v>-5177199.183327293</v>
          </cell>
          <cell r="BK556">
            <v>-9827199.1833272967</v>
          </cell>
          <cell r="BL556">
            <v>-11328465.405375004</v>
          </cell>
          <cell r="BM556">
            <v>0</v>
          </cell>
          <cell r="BN556">
            <v>-1.5686913393437862E-3</v>
          </cell>
          <cell r="BO556">
            <v>-1.5686913393437862E-3</v>
          </cell>
          <cell r="BP556">
            <v>-8.9770113434642553</v>
          </cell>
          <cell r="BQ556">
            <v>-8.9728613439947367</v>
          </cell>
          <cell r="BR556">
            <v>-4652727.0128613478</v>
          </cell>
          <cell r="BS556">
            <v>-4652768.472861344</v>
          </cell>
          <cell r="BT556">
            <v>-4652768.4728613477</v>
          </cell>
          <cell r="BU556">
            <v>-4652768.8015686907</v>
          </cell>
          <cell r="BV556">
            <v>-4652773.6728613423</v>
          </cell>
          <cell r="BW556">
            <v>-4652773.672861347</v>
          </cell>
          <cell r="BX556">
            <v>-8822834.5728613455</v>
          </cell>
          <cell r="BY556">
            <v>3.572721965610981E-3</v>
          </cell>
          <cell r="BZ556">
            <v>-1.9756217021495104E-2</v>
          </cell>
          <cell r="CA556">
            <v>-1128032.5297562163</v>
          </cell>
          <cell r="CB556">
            <v>-2559964.0597562143</v>
          </cell>
          <cell r="CC556">
            <v>-2559964.0597562157</v>
          </cell>
          <cell r="CD556">
            <v>-2701670.5868004747</v>
          </cell>
          <cell r="CE556">
            <v>-2701673.8413831741</v>
          </cell>
          <cell r="CF556">
            <v>-2701673.8413831741</v>
          </cell>
          <cell r="CG556">
            <v>-2701673.8413831741</v>
          </cell>
          <cell r="CH556">
            <v>-2701673.8413831741</v>
          </cell>
          <cell r="CI556">
            <v>-2915913.6013831738</v>
          </cell>
          <cell r="CJ556">
            <v>-12351929.737411443</v>
          </cell>
          <cell r="CK556">
            <v>-652076.27576248813</v>
          </cell>
          <cell r="CL556">
            <v>-1194574.0002133385</v>
          </cell>
          <cell r="CM556">
            <v>-2076290.6356440526</v>
          </cell>
          <cell r="CN556">
            <v>-2460020.6558561418</v>
          </cell>
          <cell r="CO556">
            <v>-3361474.7825851361</v>
          </cell>
          <cell r="CP556">
            <v>-6947745.0387075245</v>
          </cell>
          <cell r="CQ556">
            <v>-7949581.1541060042</v>
          </cell>
          <cell r="CR556">
            <v>-8584301.959267959</v>
          </cell>
          <cell r="CS556">
            <v>-9474318.6560402103</v>
          </cell>
          <cell r="CT556">
            <v>-10398283.581197729</v>
          </cell>
          <cell r="CU556">
            <v>-12526404.086583141</v>
          </cell>
          <cell r="CV556">
            <v>-14409519.130251311</v>
          </cell>
          <cell r="CW556">
            <v>-13399874.542616745</v>
          </cell>
          <cell r="CX556">
            <v>-806202.16615952435</v>
          </cell>
          <cell r="CY556">
            <v>-1538176.0386099727</v>
          </cell>
          <cell r="CZ556">
            <v>-2444664.7525602616</v>
          </cell>
          <cell r="DA556">
            <v>-3108753.0382448765</v>
          </cell>
          <cell r="DB556">
            <v>-4180796.6632552356</v>
          </cell>
          <cell r="DC556">
            <v>-6089083.3472597171</v>
          </cell>
          <cell r="DD556">
            <v>-8000105.9275831822</v>
          </cell>
          <cell r="DE556">
            <v>-7863745.9205518467</v>
          </cell>
          <cell r="DF556">
            <v>-8621825.039423041</v>
          </cell>
          <cell r="DG556">
            <v>-9545924.1832274031</v>
          </cell>
          <cell r="DH556">
            <v>-11660376.294532597</v>
          </cell>
          <cell r="DI556">
            <v>-9513081.7395412438</v>
          </cell>
          <cell r="DJ556">
            <v>-11468660.220253618</v>
          </cell>
          <cell r="DK556">
            <v>188869.75190573186</v>
          </cell>
          <cell r="DL556">
            <v>275300.75682231644</v>
          </cell>
          <cell r="DM556">
            <v>702733.50378968054</v>
          </cell>
          <cell r="DN556">
            <v>535953.80083279172</v>
          </cell>
          <cell r="DO556">
            <v>535952.09083278989</v>
          </cell>
          <cell r="DP556">
            <v>-36898.489167211228</v>
          </cell>
          <cell r="DQ556">
            <v>-38875.159167215344</v>
          </cell>
          <cell r="DR556">
            <v>-97979.269167213817</v>
          </cell>
          <cell r="DS556">
            <v>-97979.269167209161</v>
          </cell>
          <cell r="DT556">
            <v>-98447.809167210013</v>
          </cell>
          <cell r="DU556">
            <v>-98447.809167213738</v>
          </cell>
          <cell r="DV556">
            <v>-2331957.0377365057</v>
          </cell>
          <cell r="DW556">
            <v>4737562.8790634349</v>
          </cell>
          <cell r="DX556">
            <v>-1880430.2433673772</v>
          </cell>
        </row>
        <row r="557"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</row>
        <row r="558">
          <cell r="A558" t="str">
            <v>Net cash generated from operating activities</v>
          </cell>
          <cell r="B558">
            <v>4299</v>
          </cell>
          <cell r="AC558">
            <v>4455015.8097785767</v>
          </cell>
          <cell r="AD558">
            <v>8916161.9929038994</v>
          </cell>
          <cell r="AE558">
            <v>12203279.142662639</v>
          </cell>
          <cell r="AF558">
            <v>13564342.956296824</v>
          </cell>
          <cell r="AG558">
            <v>17835285.600268051</v>
          </cell>
          <cell r="AH558">
            <v>14154431.496341685</v>
          </cell>
          <cell r="AI558">
            <v>14190825.086267281</v>
          </cell>
          <cell r="AJ558">
            <v>20186090.146267265</v>
          </cell>
          <cell r="AK558">
            <v>24279189.996267304</v>
          </cell>
          <cell r="AL558">
            <v>24196740.306267329</v>
          </cell>
          <cell r="AM558">
            <v>31789419.797482122</v>
          </cell>
          <cell r="AN558">
            <v>30511614.625842623</v>
          </cell>
          <cell r="AO558">
            <v>-2507900.8425753834</v>
          </cell>
          <cell r="AP558">
            <v>4139033.0413754801</v>
          </cell>
          <cell r="AQ558">
            <v>8615995.8543460965</v>
          </cell>
          <cell r="AR558">
            <v>675998.83193824254</v>
          </cell>
          <cell r="AS558">
            <v>927278.23402558756</v>
          </cell>
          <cell r="AT558">
            <v>5713944.6369615514</v>
          </cell>
          <cell r="AU558">
            <v>-995801.32303841645</v>
          </cell>
          <cell r="AV558">
            <v>2148466.2869615769</v>
          </cell>
          <cell r="AW558">
            <v>8947586.185025692</v>
          </cell>
          <cell r="AX558">
            <v>10870679.662228895</v>
          </cell>
          <cell r="AY558">
            <v>13685846.618824154</v>
          </cell>
          <cell r="AZ558">
            <v>8246323.8840000089</v>
          </cell>
          <cell r="BA558">
            <v>7528364.1846889593</v>
          </cell>
          <cell r="BB558">
            <v>7285013.5746889189</v>
          </cell>
          <cell r="BC558">
            <v>11535062.154688954</v>
          </cell>
          <cell r="BD558">
            <v>11142432.314688884</v>
          </cell>
          <cell r="BE558">
            <v>13025514.209733739</v>
          </cell>
          <cell r="BF558">
            <v>5348564.5272842562</v>
          </cell>
          <cell r="BG558">
            <v>8006812.2463837322</v>
          </cell>
          <cell r="BH558">
            <v>19717198.323056336</v>
          </cell>
          <cell r="BI558">
            <v>16823554.763056371</v>
          </cell>
          <cell r="BJ558">
            <v>17891699.441945277</v>
          </cell>
          <cell r="BK558">
            <v>29741073.983056411</v>
          </cell>
          <cell r="BL558">
            <v>16206762.471008714</v>
          </cell>
          <cell r="BM558">
            <v>9379691.3936802149</v>
          </cell>
          <cell r="BN558">
            <v>19075928.464852445</v>
          </cell>
          <cell r="BO558">
            <v>12045692.024852516</v>
          </cell>
          <cell r="BP558">
            <v>10816623.849409824</v>
          </cell>
          <cell r="BQ558">
            <v>12039880.443559868</v>
          </cell>
          <cell r="BR558">
            <v>6510462.743559842</v>
          </cell>
          <cell r="BS558">
            <v>8295411.9435598366</v>
          </cell>
          <cell r="BT558">
            <v>12711112.573559845</v>
          </cell>
          <cell r="BU558">
            <v>13473492.634852536</v>
          </cell>
          <cell r="BV558">
            <v>19834947.386893205</v>
          </cell>
          <cell r="BW558">
            <v>21212419.867782757</v>
          </cell>
          <cell r="BX558">
            <v>18772977.867782764</v>
          </cell>
          <cell r="BY558">
            <v>3422199.7743261182</v>
          </cell>
          <cell r="BZ558">
            <v>4996840.79765944</v>
          </cell>
          <cell r="CA558">
            <v>6276440.1743260948</v>
          </cell>
          <cell r="CB558">
            <v>2254414.5183945629</v>
          </cell>
          <cell r="CC558">
            <v>4862476.639999941</v>
          </cell>
          <cell r="CD558">
            <v>1979432.3772818223</v>
          </cell>
          <cell r="CE558">
            <v>4087186.5372818364</v>
          </cell>
          <cell r="CF558">
            <v>8819318.8272818569</v>
          </cell>
          <cell r="CG558">
            <v>14200010.967281878</v>
          </cell>
          <cell r="CH558">
            <v>17921466.334581837</v>
          </cell>
          <cell r="CI558">
            <v>23170162.017281927</v>
          </cell>
          <cell r="CJ558">
            <v>24590911.636693928</v>
          </cell>
          <cell r="CK558">
            <v>4981949.2705878532</v>
          </cell>
          <cell r="CL558">
            <v>6695634.6905879434</v>
          </cell>
          <cell r="CM558">
            <v>10375548.280587906</v>
          </cell>
          <cell r="CN558">
            <v>9867254.1605879329</v>
          </cell>
          <cell r="CO558">
            <v>12295920.341056887</v>
          </cell>
          <cell r="CP558">
            <v>34320.017728351988</v>
          </cell>
          <cell r="CQ558">
            <v>2183608.4110568669</v>
          </cell>
          <cell r="CR558">
            <v>5662578.7943901997</v>
          </cell>
          <cell r="CS558">
            <v>13366986.904395051</v>
          </cell>
          <cell r="CT558">
            <v>16063702.871056894</v>
          </cell>
          <cell r="CU558">
            <v>16930406.781056847</v>
          </cell>
          <cell r="CV558">
            <v>17998539.921056863</v>
          </cell>
          <cell r="CW558">
            <v>20125595.56105689</v>
          </cell>
          <cell r="CX558">
            <v>3793422.5999999978</v>
          </cell>
          <cell r="CY558">
            <v>5108201.1699999925</v>
          </cell>
          <cell r="CZ558">
            <v>-1335654.8354342496</v>
          </cell>
          <cell r="DA558">
            <v>-2787498.435434253</v>
          </cell>
          <cell r="DB558">
            <v>-3424484.9929538788</v>
          </cell>
          <cell r="DC558">
            <v>-1094455.8129539248</v>
          </cell>
          <cell r="DD558">
            <v>-1683644.9629538869</v>
          </cell>
          <cell r="DE558">
            <v>284897.55704610609</v>
          </cell>
          <cell r="DF558">
            <v>14111880.247046143</v>
          </cell>
          <cell r="DG558">
            <v>5825963.3170461003</v>
          </cell>
          <cell r="DH558">
            <v>11131531.047046073</v>
          </cell>
          <cell r="DI558">
            <v>-10617967.117250275</v>
          </cell>
          <cell r="DJ558">
            <v>3434830.6096857544</v>
          </cell>
          <cell r="DK558">
            <v>2001462.029149015</v>
          </cell>
          <cell r="DL558">
            <v>3348765.8884330261</v>
          </cell>
          <cell r="DM558">
            <v>14741817.661766324</v>
          </cell>
          <cell r="DN558">
            <v>8210750.9901304077</v>
          </cell>
          <cell r="DO558">
            <v>10729940.435776116</v>
          </cell>
          <cell r="DP558">
            <v>4341941.1599958362</v>
          </cell>
          <cell r="DQ558">
            <v>5996925.3103833571</v>
          </cell>
          <cell r="DR558">
            <v>16237489.91861636</v>
          </cell>
          <cell r="DS558">
            <v>13955273.214847516</v>
          </cell>
          <cell r="DT558">
            <v>17141508.983080558</v>
          </cell>
          <cell r="DU558">
            <v>31105940.999311622</v>
          </cell>
          <cell r="DV558">
            <v>10535037.099863766</v>
          </cell>
          <cell r="DW558">
            <v>19234736.671147406</v>
          </cell>
          <cell r="DX558">
            <v>10409787.200119585</v>
          </cell>
        </row>
        <row r="559"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</row>
        <row r="560">
          <cell r="A560" t="str">
            <v>Acquisition of subsidiary</v>
          </cell>
          <cell r="B560">
            <v>430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-22307.41</v>
          </cell>
          <cell r="BP560">
            <v>-22307.41</v>
          </cell>
          <cell r="BQ560">
            <v>-22307.41</v>
          </cell>
          <cell r="BR560">
            <v>-22307.41</v>
          </cell>
          <cell r="BS560">
            <v>-22307.41</v>
          </cell>
          <cell r="BT560">
            <v>-22307.41</v>
          </cell>
          <cell r="BU560">
            <v>-22307.41</v>
          </cell>
          <cell r="BV560">
            <v>-22307.41</v>
          </cell>
          <cell r="BW560">
            <v>-22307.41</v>
          </cell>
          <cell r="BX560">
            <v>-22307.41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-1800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-3900</v>
          </cell>
          <cell r="CP560">
            <v>-4321.3099999986498</v>
          </cell>
          <cell r="CQ560">
            <v>-4321.3099999986498</v>
          </cell>
          <cell r="CR560">
            <v>-4321.3099999986498</v>
          </cell>
          <cell r="CS560">
            <v>-4321.3099999986498</v>
          </cell>
          <cell r="CT560">
            <v>-4321.3099999986498</v>
          </cell>
          <cell r="CU560">
            <v>-7921.3099999986498</v>
          </cell>
          <cell r="CV560">
            <v>-7921.3099999986498</v>
          </cell>
          <cell r="CW560">
            <v>-4321.3099999986498</v>
          </cell>
          <cell r="CX560">
            <v>0</v>
          </cell>
          <cell r="CY560">
            <v>0</v>
          </cell>
          <cell r="CZ560">
            <v>0</v>
          </cell>
          <cell r="DA560">
            <v>-3000</v>
          </cell>
          <cell r="DB560">
            <v>-4250</v>
          </cell>
          <cell r="DC560">
            <v>-4250</v>
          </cell>
          <cell r="DD560">
            <v>-4250</v>
          </cell>
          <cell r="DE560">
            <v>-4250</v>
          </cell>
          <cell r="DF560">
            <v>-4250</v>
          </cell>
          <cell r="DG560">
            <v>-4250</v>
          </cell>
          <cell r="DH560">
            <v>-4250</v>
          </cell>
          <cell r="DI560">
            <v>-6050</v>
          </cell>
          <cell r="DJ560">
            <v>-425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</row>
        <row r="561">
          <cell r="A561" t="str">
            <v>Disposal of associated companies</v>
          </cell>
          <cell r="B561">
            <v>431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AC562">
            <v>-46937.152359949803</v>
          </cell>
          <cell r="AD562">
            <v>-223208.0024996514</v>
          </cell>
          <cell r="AE562">
            <v>-403804.42190397001</v>
          </cell>
          <cell r="AF562">
            <v>-629932.09</v>
          </cell>
          <cell r="AG562">
            <v>-802791.53</v>
          </cell>
          <cell r="AH562">
            <v>-1098037.32</v>
          </cell>
          <cell r="AI562">
            <v>-1429705.96</v>
          </cell>
          <cell r="AJ562">
            <v>-1638017.19</v>
          </cell>
          <cell r="AK562">
            <v>-1774683.92</v>
          </cell>
          <cell r="AL562">
            <v>-1946655.96</v>
          </cell>
          <cell r="AM562">
            <v>-2090581.61</v>
          </cell>
          <cell r="AN562">
            <v>-2101131.2620000001</v>
          </cell>
          <cell r="AO562">
            <v>-20717.87</v>
          </cell>
          <cell r="AP562">
            <v>-222984.95999999999</v>
          </cell>
          <cell r="AQ562">
            <v>-653778.65</v>
          </cell>
          <cell r="AR562">
            <v>-940184.91</v>
          </cell>
          <cell r="AS562">
            <v>-1236026.05</v>
          </cell>
          <cell r="AT562">
            <v>-1510072.18</v>
          </cell>
          <cell r="AU562">
            <v>-2028552.19</v>
          </cell>
          <cell r="AV562">
            <v>-2197662.19</v>
          </cell>
          <cell r="AW562">
            <v>-2647770.31</v>
          </cell>
          <cell r="AX562">
            <v>-2926996.32</v>
          </cell>
          <cell r="AY562">
            <v>-3128720.22</v>
          </cell>
          <cell r="AZ562">
            <v>-3153432.48</v>
          </cell>
          <cell r="BA562">
            <v>-49480</v>
          </cell>
          <cell r="BB562">
            <v>-114425.65</v>
          </cell>
          <cell r="BC562">
            <v>-397189.88</v>
          </cell>
          <cell r="BD562">
            <v>-535497.86</v>
          </cell>
          <cell r="BE562">
            <v>-679978.21</v>
          </cell>
          <cell r="BF562">
            <v>-893547.81</v>
          </cell>
          <cell r="BG562">
            <v>-1354531.52</v>
          </cell>
          <cell r="BH562">
            <v>-1496445.82</v>
          </cell>
          <cell r="BI562">
            <v>-1714618.57</v>
          </cell>
          <cell r="BJ562">
            <v>-2078829.65</v>
          </cell>
          <cell r="BK562">
            <v>-2117340.4500000002</v>
          </cell>
          <cell r="BL562">
            <v>-2970726.24</v>
          </cell>
          <cell r="BM562">
            <v>0</v>
          </cell>
          <cell r="BN562">
            <v>-77015.009999999995</v>
          </cell>
          <cell r="BO562">
            <v>-306142.75</v>
          </cell>
          <cell r="BP562">
            <v>-826895.02</v>
          </cell>
          <cell r="BQ562">
            <v>-1117809.6200000001</v>
          </cell>
          <cell r="BR562">
            <v>-1175159.6200000001</v>
          </cell>
          <cell r="BS562">
            <v>-1357135.62</v>
          </cell>
          <cell r="BT562">
            <v>-1586399.62</v>
          </cell>
          <cell r="BU562">
            <v>-1716994.42</v>
          </cell>
          <cell r="BV562">
            <v>-1777840.79</v>
          </cell>
          <cell r="BW562">
            <v>-2287063.61</v>
          </cell>
          <cell r="BX562">
            <v>-2351777.0699999998</v>
          </cell>
          <cell r="BY562">
            <v>0</v>
          </cell>
          <cell r="BZ562">
            <v>-282802</v>
          </cell>
          <cell r="CA562">
            <v>-385224.36</v>
          </cell>
          <cell r="CB562">
            <v>-598836.00839461258</v>
          </cell>
          <cell r="CC562">
            <v>-732920.01</v>
          </cell>
          <cell r="CD562">
            <v>-904796.01</v>
          </cell>
          <cell r="CE562">
            <v>-1010093.51</v>
          </cell>
          <cell r="CF562">
            <v>-1153715.83</v>
          </cell>
          <cell r="CG562">
            <v>-1252793.96</v>
          </cell>
          <cell r="CH562">
            <v>-1340767.96</v>
          </cell>
          <cell r="CI562">
            <v>-1448552.96</v>
          </cell>
          <cell r="CJ562">
            <v>-1669010.66</v>
          </cell>
          <cell r="CK562">
            <v>-45950.71</v>
          </cell>
          <cell r="CL562">
            <v>-297002.90000000002</v>
          </cell>
          <cell r="CM562">
            <v>-424739.56</v>
          </cell>
          <cell r="CN562">
            <v>-615836.53</v>
          </cell>
          <cell r="CO562">
            <v>-663513.53</v>
          </cell>
          <cell r="CP562">
            <v>-767682.33</v>
          </cell>
          <cell r="CQ562">
            <v>-1007161.33</v>
          </cell>
          <cell r="CR562">
            <v>-1043389.33</v>
          </cell>
          <cell r="CS562">
            <v>-1365861.33</v>
          </cell>
          <cell r="CT562">
            <v>-1620593.52</v>
          </cell>
          <cell r="CU562">
            <v>-1733757.52</v>
          </cell>
          <cell r="CV562">
            <v>-2354978.38</v>
          </cell>
          <cell r="CW562">
            <v>-2121089</v>
          </cell>
          <cell r="CX562">
            <v>-1000</v>
          </cell>
          <cell r="CY562">
            <v>-15649.4</v>
          </cell>
          <cell r="CZ562">
            <v>-332503.40000000002</v>
          </cell>
          <cell r="DA562">
            <v>-609053.4</v>
          </cell>
          <cell r="DB562">
            <v>-847967.58000000007</v>
          </cell>
          <cell r="DC562">
            <v>-1316399.93</v>
          </cell>
          <cell r="DD562">
            <v>-1660941.5999999999</v>
          </cell>
          <cell r="DE562">
            <v>-1677523.5999999999</v>
          </cell>
          <cell r="DF562">
            <v>-1968393.5999999999</v>
          </cell>
          <cell r="DG562">
            <v>-2283971.75</v>
          </cell>
          <cell r="DH562">
            <v>-2402806.75</v>
          </cell>
          <cell r="DI562">
            <v>-2548762.71</v>
          </cell>
          <cell r="DJ562">
            <v>-2387674.6</v>
          </cell>
          <cell r="DK562">
            <v>-26447.438477485081</v>
          </cell>
          <cell r="DL562">
            <v>-57567.880000000005</v>
          </cell>
          <cell r="DM562">
            <v>-87661.88</v>
          </cell>
          <cell r="DN562">
            <v>-155065.88</v>
          </cell>
          <cell r="DO562">
            <v>-201083.7</v>
          </cell>
          <cell r="DP562">
            <v>-211233.7</v>
          </cell>
          <cell r="DQ562">
            <v>-408171.7</v>
          </cell>
          <cell r="DR562">
            <v>-408566.7</v>
          </cell>
          <cell r="DS562">
            <v>-516911.7</v>
          </cell>
          <cell r="DT562">
            <v>-669958.28</v>
          </cell>
          <cell r="DU562">
            <v>-829762.28</v>
          </cell>
          <cell r="DV562">
            <v>-1355557.9</v>
          </cell>
          <cell r="DW562">
            <v>0</v>
          </cell>
          <cell r="DX562">
            <v>-1112500</v>
          </cell>
        </row>
        <row r="563">
          <cell r="A563" t="str">
            <v>Purchase of intangible assets</v>
          </cell>
          <cell r="B563">
            <v>4330</v>
          </cell>
          <cell r="AC563">
            <v>-995.00018075991466</v>
          </cell>
          <cell r="AD563">
            <v>-9192.2040831082486</v>
          </cell>
          <cell r="AE563">
            <v>-13318.694706833245</v>
          </cell>
          <cell r="AF563">
            <v>-37163.53</v>
          </cell>
          <cell r="AG563">
            <v>-38278.5</v>
          </cell>
          <cell r="AH563">
            <v>-37787.879999999997</v>
          </cell>
          <cell r="AI563">
            <v>-41175.839999999997</v>
          </cell>
          <cell r="AJ563">
            <v>-41175.839999999997</v>
          </cell>
          <cell r="AK563">
            <v>-60026.52</v>
          </cell>
          <cell r="AL563">
            <v>-82079.240000000005</v>
          </cell>
          <cell r="AM563">
            <v>-87347.1</v>
          </cell>
          <cell r="AN563">
            <v>-98604.61</v>
          </cell>
          <cell r="AO563">
            <v>-640</v>
          </cell>
          <cell r="AP563">
            <v>-769</v>
          </cell>
          <cell r="AQ563">
            <v>-26251.74</v>
          </cell>
          <cell r="AR563">
            <v>-64372.58</v>
          </cell>
          <cell r="AS563">
            <v>-73749.87</v>
          </cell>
          <cell r="AT563">
            <v>-97651.48</v>
          </cell>
          <cell r="AU563">
            <v>-141765.35999999999</v>
          </cell>
          <cell r="AV563">
            <v>-150488.29</v>
          </cell>
          <cell r="AW563">
            <v>-193622.73</v>
          </cell>
          <cell r="AX563">
            <v>-263592.06</v>
          </cell>
          <cell r="AY563">
            <v>-304990.56</v>
          </cell>
          <cell r="AZ563">
            <v>-413495.09</v>
          </cell>
          <cell r="BA563">
            <v>-1000</v>
          </cell>
          <cell r="BB563">
            <v>-16088.22</v>
          </cell>
          <cell r="BC563">
            <v>-69463.990000000005</v>
          </cell>
          <cell r="BD563">
            <v>-83941.73</v>
          </cell>
          <cell r="BE563">
            <v>-113569.21</v>
          </cell>
          <cell r="BF563">
            <v>-152110.26999999999</v>
          </cell>
          <cell r="BG563">
            <v>-189321.48</v>
          </cell>
          <cell r="BH563">
            <v>-190331.84</v>
          </cell>
          <cell r="BI563">
            <v>-208577.59</v>
          </cell>
          <cell r="BJ563">
            <v>-259075.49</v>
          </cell>
          <cell r="BK563">
            <v>-272154.61</v>
          </cell>
          <cell r="BL563">
            <v>-387644.5</v>
          </cell>
          <cell r="BM563">
            <v>0</v>
          </cell>
          <cell r="BN563">
            <v>-20381.79</v>
          </cell>
          <cell r="BO563">
            <v>-29860.46</v>
          </cell>
          <cell r="BP563">
            <v>-67018.89</v>
          </cell>
          <cell r="BQ563">
            <v>-99598.51</v>
          </cell>
          <cell r="BR563">
            <v>-121016.26</v>
          </cell>
          <cell r="BS563">
            <v>-135976.9</v>
          </cell>
          <cell r="BT563">
            <v>-151352.9</v>
          </cell>
          <cell r="BU563">
            <v>-172147.76</v>
          </cell>
          <cell r="BV563">
            <v>-175973.81</v>
          </cell>
          <cell r="BW563">
            <v>-187758.81</v>
          </cell>
          <cell r="BX563">
            <v>-231008.98</v>
          </cell>
          <cell r="BY563">
            <v>0</v>
          </cell>
          <cell r="BZ563">
            <v>0</v>
          </cell>
          <cell r="CA563">
            <v>-9578.83</v>
          </cell>
          <cell r="CB563">
            <v>-17747.830000000002</v>
          </cell>
          <cell r="CC563">
            <v>-123727.67</v>
          </cell>
          <cell r="CD563">
            <v>-175874.55</v>
          </cell>
          <cell r="CE563">
            <v>-178991.18</v>
          </cell>
          <cell r="CF563">
            <v>-183440.36</v>
          </cell>
          <cell r="CG563">
            <v>-190403.61</v>
          </cell>
          <cell r="CH563">
            <v>-257753.2</v>
          </cell>
          <cell r="CI563">
            <v>-275987.13</v>
          </cell>
          <cell r="CJ563">
            <v>-446256.27</v>
          </cell>
          <cell r="CK563">
            <v>-1798</v>
          </cell>
          <cell r="CL563">
            <v>-14063.94</v>
          </cell>
          <cell r="CM563">
            <v>-40499.94</v>
          </cell>
          <cell r="CN563">
            <v>-74480.539999999994</v>
          </cell>
          <cell r="CO563">
            <v>-133057.18</v>
          </cell>
          <cell r="CP563">
            <v>-157352.62</v>
          </cell>
          <cell r="CQ563">
            <v>-334882.01</v>
          </cell>
          <cell r="CR563">
            <v>-342555.37</v>
          </cell>
          <cell r="CS563">
            <v>-374421.44</v>
          </cell>
          <cell r="CT563">
            <v>-410814.37</v>
          </cell>
          <cell r="CU563">
            <v>-574117.12</v>
          </cell>
          <cell r="CV563">
            <v>-635652.43999999994</v>
          </cell>
          <cell r="CW563">
            <v>-453400</v>
          </cell>
          <cell r="CX563">
            <v>-5398</v>
          </cell>
          <cell r="CY563">
            <v>-237604.69</v>
          </cell>
          <cell r="CZ563">
            <v>-294791.28999999998</v>
          </cell>
          <cell r="DA563">
            <v>-380207.29</v>
          </cell>
          <cell r="DB563">
            <v>-407929.04</v>
          </cell>
          <cell r="DC563">
            <v>-421550.29</v>
          </cell>
          <cell r="DD563">
            <v>-483695.43</v>
          </cell>
          <cell r="DE563">
            <v>-484250.43</v>
          </cell>
          <cell r="DF563">
            <v>-496004.43</v>
          </cell>
          <cell r="DG563">
            <v>-522584.43</v>
          </cell>
          <cell r="DH563">
            <v>-583533.43000000005</v>
          </cell>
          <cell r="DI563">
            <v>-193834123.53</v>
          </cell>
          <cell r="DJ563">
            <v>-535004.43000000005</v>
          </cell>
          <cell r="DK563">
            <v>-22329.808905285699</v>
          </cell>
          <cell r="DL563">
            <v>-75287.399999999994</v>
          </cell>
          <cell r="DM563">
            <v>-78018.02</v>
          </cell>
          <cell r="DN563">
            <v>-83897.36</v>
          </cell>
          <cell r="DO563">
            <v>-87824.57</v>
          </cell>
          <cell r="DP563">
            <v>-113321.57</v>
          </cell>
          <cell r="DQ563">
            <v>-128400.52</v>
          </cell>
          <cell r="DR563">
            <v>-157254.07999999999</v>
          </cell>
          <cell r="DS563">
            <v>-243848.49</v>
          </cell>
          <cell r="DT563">
            <v>-249296.82</v>
          </cell>
          <cell r="DU563">
            <v>-321955.38</v>
          </cell>
          <cell r="DV563">
            <v>-380454.38</v>
          </cell>
          <cell r="DW563">
            <v>0</v>
          </cell>
          <cell r="DX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AC564">
            <v>0</v>
          </cell>
          <cell r="AD564">
            <v>8986.7234424951057</v>
          </cell>
          <cell r="AE564">
            <v>9206.2176246081399</v>
          </cell>
          <cell r="AF564">
            <v>9206.2199999999993</v>
          </cell>
          <cell r="AG564">
            <v>8445.82</v>
          </cell>
          <cell r="AH564">
            <v>21180.78</v>
          </cell>
          <cell r="AI564">
            <v>22316.98</v>
          </cell>
          <cell r="AJ564">
            <v>22316.98</v>
          </cell>
          <cell r="AK564">
            <v>22316.98</v>
          </cell>
          <cell r="AL564">
            <v>23091.68</v>
          </cell>
          <cell r="AM564">
            <v>23892.19</v>
          </cell>
          <cell r="AN564">
            <v>5818.8</v>
          </cell>
          <cell r="AO564">
            <v>0</v>
          </cell>
          <cell r="AP564">
            <v>11028.94</v>
          </cell>
          <cell r="AQ564">
            <v>17609.46</v>
          </cell>
          <cell r="AR564">
            <v>17609.46</v>
          </cell>
          <cell r="AS564">
            <v>17609.46</v>
          </cell>
          <cell r="AT564">
            <v>24567.83</v>
          </cell>
          <cell r="AU564">
            <v>24567.83</v>
          </cell>
          <cell r="AV564">
            <v>24568</v>
          </cell>
          <cell r="AW564">
            <v>27839.85</v>
          </cell>
          <cell r="AX564">
            <v>27839.85</v>
          </cell>
          <cell r="AY564">
            <v>27839.85</v>
          </cell>
          <cell r="AZ564">
            <v>1526.9936162730992</v>
          </cell>
          <cell r="BA564">
            <v>0</v>
          </cell>
          <cell r="BB564">
            <v>0</v>
          </cell>
          <cell r="BC564">
            <v>4532</v>
          </cell>
          <cell r="BD564">
            <v>4532</v>
          </cell>
          <cell r="BE564">
            <v>4532</v>
          </cell>
          <cell r="BF564">
            <v>15810</v>
          </cell>
          <cell r="BG564">
            <v>15810</v>
          </cell>
          <cell r="BH564">
            <v>15810</v>
          </cell>
          <cell r="BI564">
            <v>15910</v>
          </cell>
          <cell r="BJ564">
            <v>15910</v>
          </cell>
          <cell r="BK564">
            <v>15910</v>
          </cell>
          <cell r="BL564">
            <v>16244</v>
          </cell>
          <cell r="BM564">
            <v>300</v>
          </cell>
          <cell r="BN564">
            <v>0</v>
          </cell>
          <cell r="BO564">
            <v>13843.34</v>
          </cell>
          <cell r="BP564">
            <v>13843.34</v>
          </cell>
          <cell r="BQ564">
            <v>13843.34</v>
          </cell>
          <cell r="BR564">
            <v>13843.34</v>
          </cell>
          <cell r="BS564">
            <v>19743.32</v>
          </cell>
          <cell r="BT564">
            <v>19743.32</v>
          </cell>
          <cell r="BU564">
            <v>32193.32</v>
          </cell>
          <cell r="BV564">
            <v>33743.32</v>
          </cell>
          <cell r="BW564">
            <v>33843.32</v>
          </cell>
          <cell r="BX564">
            <v>33843.339999999997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12655.02</v>
          </cell>
          <cell r="CJ564">
            <v>17445.009999999998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2058784.79</v>
          </cell>
          <cell r="DE564">
            <v>2058784.79</v>
          </cell>
          <cell r="DF564">
            <v>2033576.45</v>
          </cell>
          <cell r="DG564">
            <v>2033576.45</v>
          </cell>
          <cell r="DH564">
            <v>2033576.45</v>
          </cell>
          <cell r="DI564">
            <v>2055981.46</v>
          </cell>
          <cell r="DJ564">
            <v>2033576.45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5188.66</v>
          </cell>
          <cell r="DW564">
            <v>0</v>
          </cell>
          <cell r="DX564">
            <v>0</v>
          </cell>
        </row>
        <row r="565">
          <cell r="A565" t="str">
            <v>Disposals of current investments</v>
          </cell>
          <cell r="B565">
            <v>435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</row>
        <row r="566"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</row>
        <row r="567">
          <cell r="A567" t="str">
            <v>Net cash used in investing activities</v>
          </cell>
          <cell r="B567">
            <v>4399</v>
          </cell>
          <cell r="AC567">
            <v>-47932.152540709722</v>
          </cell>
          <cell r="AD567">
            <v>-223413.48314026455</v>
          </cell>
          <cell r="AE567">
            <v>-407916.8989861951</v>
          </cell>
          <cell r="AF567">
            <v>-657889.4</v>
          </cell>
          <cell r="AG567">
            <v>-832624.21</v>
          </cell>
          <cell r="AH567">
            <v>-1114644.42</v>
          </cell>
          <cell r="AI567">
            <v>-1448564.82</v>
          </cell>
          <cell r="AJ567">
            <v>-1656876.05</v>
          </cell>
          <cell r="AK567">
            <v>-1812393.46</v>
          </cell>
          <cell r="AL567">
            <v>-2005643.52</v>
          </cell>
          <cell r="AM567">
            <v>-2154036.52</v>
          </cell>
          <cell r="AN567">
            <v>-2193917.0720000002</v>
          </cell>
          <cell r="AO567">
            <v>-21357.87</v>
          </cell>
          <cell r="AP567">
            <v>-212725.02</v>
          </cell>
          <cell r="AQ567">
            <v>-662420.93000000005</v>
          </cell>
          <cell r="AR567">
            <v>-986948.03</v>
          </cell>
          <cell r="AS567">
            <v>-1292166.46</v>
          </cell>
          <cell r="AT567">
            <v>-1583155.8299999998</v>
          </cell>
          <cell r="AU567">
            <v>-2145749.7199999997</v>
          </cell>
          <cell r="AV567">
            <v>-2323582.48</v>
          </cell>
          <cell r="AW567">
            <v>-2813553.19</v>
          </cell>
          <cell r="AX567">
            <v>-3162748.53</v>
          </cell>
          <cell r="AY567">
            <v>-3405870.93</v>
          </cell>
          <cell r="AZ567">
            <v>-3565400.5763837267</v>
          </cell>
          <cell r="BA567">
            <v>-50480</v>
          </cell>
          <cell r="BB567">
            <v>-130513.87</v>
          </cell>
          <cell r="BC567">
            <v>-462121.87</v>
          </cell>
          <cell r="BD567">
            <v>-614907.59</v>
          </cell>
          <cell r="BE567">
            <v>-789015.42</v>
          </cell>
          <cell r="BF567">
            <v>-1029848.08</v>
          </cell>
          <cell r="BG567">
            <v>-1528043</v>
          </cell>
          <cell r="BH567">
            <v>-1670967.66</v>
          </cell>
          <cell r="BI567">
            <v>-1907286.16</v>
          </cell>
          <cell r="BJ567">
            <v>-2321995.14</v>
          </cell>
          <cell r="BK567">
            <v>-2373585.06</v>
          </cell>
          <cell r="BL567">
            <v>-3342126.74</v>
          </cell>
          <cell r="BM567">
            <v>300</v>
          </cell>
          <cell r="BN567">
            <v>-97396.800000000003</v>
          </cell>
          <cell r="BO567">
            <v>-344467.28</v>
          </cell>
          <cell r="BP567">
            <v>-902377.98</v>
          </cell>
          <cell r="BQ567">
            <v>-1225872.2</v>
          </cell>
          <cell r="BR567">
            <v>-1304639.95</v>
          </cell>
          <cell r="BS567">
            <v>-1495676.61</v>
          </cell>
          <cell r="BT567">
            <v>-1740316.61</v>
          </cell>
          <cell r="BU567">
            <v>-1879256.27</v>
          </cell>
          <cell r="BV567">
            <v>-1942378.69</v>
          </cell>
          <cell r="BW567">
            <v>-2463286.5099999998</v>
          </cell>
          <cell r="BX567">
            <v>-2571250.12</v>
          </cell>
          <cell r="BY567">
            <v>0</v>
          </cell>
          <cell r="BZ567">
            <v>-282802</v>
          </cell>
          <cell r="CA567">
            <v>-394803.19</v>
          </cell>
          <cell r="CB567">
            <v>-616583.83839461254</v>
          </cell>
          <cell r="CC567">
            <v>-856647.68000000005</v>
          </cell>
          <cell r="CD567">
            <v>-1080670.56</v>
          </cell>
          <cell r="CE567">
            <v>-1189084.69</v>
          </cell>
          <cell r="CF567">
            <v>-1337156.19</v>
          </cell>
          <cell r="CG567">
            <v>-1443197.57</v>
          </cell>
          <cell r="CH567">
            <v>-1598521.16</v>
          </cell>
          <cell r="CI567">
            <v>-1711885.07</v>
          </cell>
          <cell r="CJ567">
            <v>-2115821.92</v>
          </cell>
          <cell r="CK567">
            <v>-47748.71</v>
          </cell>
          <cell r="CL567">
            <v>-311066.84000000003</v>
          </cell>
          <cell r="CM567">
            <v>-465239.5</v>
          </cell>
          <cell r="CN567">
            <v>-690317.07</v>
          </cell>
          <cell r="CO567">
            <v>-800470.71</v>
          </cell>
          <cell r="CP567">
            <v>-929356.25999999861</v>
          </cell>
          <cell r="CQ567">
            <v>-1346364.65</v>
          </cell>
          <cell r="CR567">
            <v>-1390266.01</v>
          </cell>
          <cell r="CS567">
            <v>-1744604.08</v>
          </cell>
          <cell r="CT567">
            <v>-2035729.2</v>
          </cell>
          <cell r="CU567">
            <v>-2315795.9500000002</v>
          </cell>
          <cell r="CV567">
            <v>-2998552.13</v>
          </cell>
          <cell r="CW567">
            <v>-2578810.31</v>
          </cell>
          <cell r="CX567">
            <v>-6398</v>
          </cell>
          <cell r="CY567">
            <v>-253254.09</v>
          </cell>
          <cell r="CZ567">
            <v>-627294.68999999994</v>
          </cell>
          <cell r="DA567">
            <v>-992260.69</v>
          </cell>
          <cell r="DB567">
            <v>-1260146.6200000001</v>
          </cell>
          <cell r="DC567">
            <v>-1742200.22</v>
          </cell>
          <cell r="DD567">
            <v>-90102.239999999758</v>
          </cell>
          <cell r="DE567">
            <v>-107239.23999999976</v>
          </cell>
          <cell r="DF567">
            <v>-435071.57999999984</v>
          </cell>
          <cell r="DG567">
            <v>-777229.73000000021</v>
          </cell>
          <cell r="DH567">
            <v>-957013.73000000021</v>
          </cell>
          <cell r="DI567">
            <v>-194332954.78</v>
          </cell>
          <cell r="DJ567">
            <v>-893352.58000000031</v>
          </cell>
          <cell r="DK567">
            <v>-48777.24738277078</v>
          </cell>
          <cell r="DL567">
            <v>-132855.28</v>
          </cell>
          <cell r="DM567">
            <v>-165679.90000000002</v>
          </cell>
          <cell r="DN567">
            <v>-238963.24</v>
          </cell>
          <cell r="DO567">
            <v>-288908.27</v>
          </cell>
          <cell r="DP567">
            <v>-324555.27</v>
          </cell>
          <cell r="DQ567">
            <v>-536572.22</v>
          </cell>
          <cell r="DR567">
            <v>-565820.78</v>
          </cell>
          <cell r="DS567">
            <v>-760760.19</v>
          </cell>
          <cell r="DT567">
            <v>-919255.10000000009</v>
          </cell>
          <cell r="DU567">
            <v>-1151717.6600000001</v>
          </cell>
          <cell r="DV567">
            <v>-1730823.6199999999</v>
          </cell>
          <cell r="DW567">
            <v>0</v>
          </cell>
          <cell r="DX567">
            <v>-1537500</v>
          </cell>
        </row>
        <row r="568"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</row>
        <row r="569"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</row>
        <row r="570">
          <cell r="A570" t="str">
            <v>Issue of ordinary shares</v>
          </cell>
          <cell r="B570">
            <v>4400</v>
          </cell>
          <cell r="AC570">
            <v>0</v>
          </cell>
          <cell r="AD570">
            <v>0</v>
          </cell>
          <cell r="AE570">
            <v>0</v>
          </cell>
          <cell r="AF570">
            <v>16293.027315404266</v>
          </cell>
          <cell r="AG570">
            <v>16293.027315404266</v>
          </cell>
          <cell r="AH570">
            <v>16293.027315404266</v>
          </cell>
          <cell r="AI570">
            <v>16293.027315404266</v>
          </cell>
          <cell r="AJ570">
            <v>16293.027315404266</v>
          </cell>
          <cell r="AK570">
            <v>16293.027315404266</v>
          </cell>
          <cell r="AL570">
            <v>16293.027315404266</v>
          </cell>
          <cell r="AM570">
            <v>16293.027315404266</v>
          </cell>
          <cell r="AN570">
            <v>16293.027315404266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-0.17410250566899776</v>
          </cell>
          <cell r="BQ570">
            <v>-0.17410250566899776</v>
          </cell>
          <cell r="BR570">
            <v>-0.17410250566899776</v>
          </cell>
          <cell r="BS570">
            <v>-0.17410250566899776</v>
          </cell>
          <cell r="BT570">
            <v>-0.17410250566899776</v>
          </cell>
          <cell r="BU570">
            <v>-0.17410250566899776</v>
          </cell>
          <cell r="BV570">
            <v>-0.17410250566899776</v>
          </cell>
          <cell r="BW570">
            <v>-0.17410250566899776</v>
          </cell>
          <cell r="BX570">
            <v>-0.17410250566899776</v>
          </cell>
          <cell r="BY570">
            <v>5.6738629937171936E-3</v>
          </cell>
          <cell r="BZ570">
            <v>5.6738629937171936E-3</v>
          </cell>
          <cell r="CA570">
            <v>5.673922598361969E-3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3.7252902984619141E-9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9.5310453325510025E-3</v>
          </cell>
          <cell r="CP570">
            <v>9.5310453325510025E-3</v>
          </cell>
          <cell r="CQ570">
            <v>9.5310453325510025E-3</v>
          </cell>
          <cell r="CR570">
            <v>9.5310453325510025E-3</v>
          </cell>
          <cell r="CS570">
            <v>9.5310453325510025E-3</v>
          </cell>
          <cell r="CT570">
            <v>9.5310453325510025E-3</v>
          </cell>
          <cell r="CU570">
            <v>9.5310453325510025E-3</v>
          </cell>
          <cell r="CV570">
            <v>9.5310453325510025E-3</v>
          </cell>
          <cell r="CW570">
            <v>9.5310453325510025E-3</v>
          </cell>
          <cell r="CX570">
            <v>0</v>
          </cell>
          <cell r="CY570">
            <v>0</v>
          </cell>
          <cell r="CZ570">
            <v>-1.7046080902218819E-2</v>
          </cell>
          <cell r="DA570">
            <v>-1.7046080902218819E-2</v>
          </cell>
          <cell r="DB570">
            <v>-1.7046080902218819E-2</v>
          </cell>
          <cell r="DC570">
            <v>-1.7046080902218819E-2</v>
          </cell>
          <cell r="DD570">
            <v>-0.17704608105123043</v>
          </cell>
          <cell r="DE570">
            <v>-0.17704608105123043</v>
          </cell>
          <cell r="DF570">
            <v>-1.7046080974978395E-2</v>
          </cell>
          <cell r="DG570">
            <v>-1.7046080974978395E-2</v>
          </cell>
          <cell r="DH570">
            <v>-1.7046080974978395E-2</v>
          </cell>
          <cell r="DI570">
            <v>54308461.142953917</v>
          </cell>
          <cell r="DJ570">
            <v>-1.7046080974978395E-2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-16761975.804844961</v>
          </cell>
          <cell r="DX570">
            <v>0</v>
          </cell>
        </row>
        <row r="571">
          <cell r="A571" t="str">
            <v>Issue of preference shares</v>
          </cell>
          <cell r="B571">
            <v>4405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</row>
        <row r="572">
          <cell r="A572" t="str">
            <v>Loans received</v>
          </cell>
          <cell r="B572">
            <v>441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064666.92</v>
          </cell>
          <cell r="AP572">
            <v>0</v>
          </cell>
          <cell r="AQ572">
            <v>0</v>
          </cell>
          <cell r="AR572">
            <v>0</v>
          </cell>
          <cell r="AS572">
            <v>24263.75</v>
          </cell>
          <cell r="AT572">
            <v>1281775.3</v>
          </cell>
          <cell r="AU572">
            <v>8576066.8200000003</v>
          </cell>
          <cell r="AV572">
            <v>5094491.9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829301.18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4690208.3600000003</v>
          </cell>
          <cell r="BS572">
            <v>3345075.95</v>
          </cell>
          <cell r="BT572">
            <v>0</v>
          </cell>
          <cell r="BU572">
            <v>0</v>
          </cell>
          <cell r="BV572">
            <v>310463.76</v>
          </cell>
          <cell r="BW572">
            <v>0</v>
          </cell>
          <cell r="BX572">
            <v>1504989.61</v>
          </cell>
          <cell r="BY572">
            <v>0</v>
          </cell>
          <cell r="BZ572">
            <v>0</v>
          </cell>
          <cell r="CA572">
            <v>0</v>
          </cell>
          <cell r="CB572">
            <v>1654932.27</v>
          </cell>
          <cell r="CC572">
            <v>0</v>
          </cell>
          <cell r="CD572">
            <v>7681371.9699999988</v>
          </cell>
          <cell r="CE572">
            <v>6436764.8799999952</v>
          </cell>
          <cell r="CF572">
            <v>1850922.61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9937001.7900000028</v>
          </cell>
          <cell r="CQ572">
            <v>8598359.1799999997</v>
          </cell>
          <cell r="CR572">
            <v>4899703.4866666719</v>
          </cell>
          <cell r="CS572">
            <v>2282408.4591576438</v>
          </cell>
          <cell r="CT572">
            <v>5745376.9900000021</v>
          </cell>
          <cell r="CU572">
            <v>5780787.1400000229</v>
          </cell>
          <cell r="CV572">
            <v>9748133.4600000009</v>
          </cell>
          <cell r="CW572">
            <v>4100977.6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4804461.8599999994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</row>
        <row r="573">
          <cell r="A573" t="str">
            <v>Loans repaid</v>
          </cell>
          <cell r="B573">
            <v>4415</v>
          </cell>
          <cell r="AC573">
            <v>-4626244.6957294196</v>
          </cell>
          <cell r="AD573">
            <v>-9051148.9342911914</v>
          </cell>
          <cell r="AE573">
            <v>-13065614.077582158</v>
          </cell>
          <cell r="AF573">
            <v>-14081865.257782906</v>
          </cell>
          <cell r="AG573">
            <v>-18116975.267782904</v>
          </cell>
          <cell r="AH573">
            <v>-7046219.2277829051</v>
          </cell>
          <cell r="AI573">
            <v>-6748060.0277829021</v>
          </cell>
          <cell r="AJ573">
            <v>-12533816.367782906</v>
          </cell>
          <cell r="AK573">
            <v>-16432456.447782904</v>
          </cell>
          <cell r="AL573">
            <v>-17441242.617782906</v>
          </cell>
          <cell r="AM573">
            <v>-24876288.707782902</v>
          </cell>
          <cell r="AN573">
            <v>-22889749.177782904</v>
          </cell>
          <cell r="AO573">
            <v>0</v>
          </cell>
          <cell r="AP573">
            <v>-3651586.78</v>
          </cell>
          <cell r="AQ573">
            <v>-8245876.0899999999</v>
          </cell>
          <cell r="AR573">
            <v>-50574.970000002533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-1407595.09</v>
          </cell>
          <cell r="AX573">
            <v>-4283221.09</v>
          </cell>
          <cell r="AY573">
            <v>-11393656.75</v>
          </cell>
          <cell r="AZ573">
            <v>-155961.30999999866</v>
          </cell>
          <cell r="BA573">
            <v>-7791697.7800000012</v>
          </cell>
          <cell r="BB573">
            <v>-7278649.950000003</v>
          </cell>
          <cell r="BC573">
            <v>-11509194.780000001</v>
          </cell>
          <cell r="BD573">
            <v>-11400470.270000003</v>
          </cell>
          <cell r="BE573">
            <v>-12789524.770000001</v>
          </cell>
          <cell r="BF573">
            <v>0</v>
          </cell>
          <cell r="BG573">
            <v>-1355455.32</v>
          </cell>
          <cell r="BH573">
            <v>-12481796</v>
          </cell>
          <cell r="BI573">
            <v>-9402021.7600000016</v>
          </cell>
          <cell r="BJ573">
            <v>-10274209.450000001</v>
          </cell>
          <cell r="BK573">
            <v>-21059305.400000002</v>
          </cell>
          <cell r="BL573">
            <v>-7354845.2600000016</v>
          </cell>
          <cell r="BM573">
            <v>-6254371.4899999984</v>
          </cell>
          <cell r="BN573">
            <v>-14155785.289999999</v>
          </cell>
          <cell r="BO573">
            <v>-7656918.75</v>
          </cell>
          <cell r="BP573">
            <v>-5264164.7300000004</v>
          </cell>
          <cell r="BQ573">
            <v>-5513748.370000001</v>
          </cell>
          <cell r="BR573">
            <v>0</v>
          </cell>
          <cell r="BS573">
            <v>0</v>
          </cell>
          <cell r="BT573">
            <v>-981395.5</v>
          </cell>
          <cell r="BU573">
            <v>-2314345.88</v>
          </cell>
          <cell r="BV573">
            <v>0</v>
          </cell>
          <cell r="BW573">
            <v>-7168059.0500000007</v>
          </cell>
          <cell r="BX573">
            <v>0</v>
          </cell>
          <cell r="BY573">
            <v>-7199661.8400000036</v>
          </cell>
          <cell r="BZ573">
            <v>-8874757.1700000018</v>
          </cell>
          <cell r="CA573">
            <v>-2472980.89</v>
          </cell>
          <cell r="CB573">
            <v>0</v>
          </cell>
          <cell r="CC573">
            <v>-1096078.51</v>
          </cell>
          <cell r="CD573">
            <v>0</v>
          </cell>
          <cell r="CE573">
            <v>0</v>
          </cell>
          <cell r="CF573">
            <v>0</v>
          </cell>
          <cell r="CG573">
            <v>-1163549.72</v>
          </cell>
          <cell r="CH573">
            <v>-3528736.6</v>
          </cell>
          <cell r="CI573">
            <v>-8935353.1100000031</v>
          </cell>
          <cell r="CJ573">
            <v>-5995461.7300000042</v>
          </cell>
          <cell r="CK573">
            <v>-3197923.42</v>
          </cell>
          <cell r="CL573">
            <v>-2792819.59</v>
          </cell>
          <cell r="CM573">
            <v>-3000170.08</v>
          </cell>
          <cell r="CN573">
            <v>-645131.40999999829</v>
          </cell>
          <cell r="CO573">
            <v>-2811484.29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-3522801.1899999976</v>
          </cell>
          <cell r="CY573">
            <v>-4076707.620000001</v>
          </cell>
          <cell r="CZ573">
            <v>-6061856.5299999993</v>
          </cell>
          <cell r="DA573">
            <v>-4491177.59</v>
          </cell>
          <cell r="DB573">
            <v>-6622724.379999999</v>
          </cell>
          <cell r="DC573">
            <v>0</v>
          </cell>
          <cell r="DD573">
            <v>-15838068.649999999</v>
          </cell>
          <cell r="DE573">
            <v>-18124272.16</v>
          </cell>
          <cell r="DF573">
            <v>-20949155.859999999</v>
          </cell>
          <cell r="DG573">
            <v>-17869496.119999997</v>
          </cell>
          <cell r="DH573">
            <v>-20514607.07</v>
          </cell>
          <cell r="DI573">
            <v>-15739483.57</v>
          </cell>
          <cell r="DJ573">
            <v>-17467683.272639647</v>
          </cell>
          <cell r="DK573">
            <v>-2207432.7800000003</v>
          </cell>
          <cell r="DL573">
            <v>-3382114.1366666672</v>
          </cell>
          <cell r="DM573">
            <v>-5209672.29</v>
          </cell>
          <cell r="DN573">
            <v>-4988379.0883641727</v>
          </cell>
          <cell r="DO573">
            <v>-5209653.46</v>
          </cell>
          <cell r="DP573">
            <v>-2016751.3699999852</v>
          </cell>
          <cell r="DQ573">
            <v>-3163092.55</v>
          </cell>
          <cell r="DR573">
            <v>-4476818.9400000004</v>
          </cell>
          <cell r="DS573">
            <v>-5209668.79</v>
          </cell>
          <cell r="DT573">
            <v>-5209668.79</v>
          </cell>
          <cell r="DU573">
            <v>-5209668.79</v>
          </cell>
          <cell r="DV573">
            <v>-4705442.5600000005</v>
          </cell>
          <cell r="DW573">
            <v>-5209672.29</v>
          </cell>
          <cell r="DX573">
            <v>-5209672.29</v>
          </cell>
        </row>
        <row r="574">
          <cell r="A574" t="str">
            <v>Inter Co Loans received</v>
          </cell>
          <cell r="B574">
            <v>442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6239254.3336577024</v>
          </cell>
          <cell r="AL574">
            <v>7530396.5836577024</v>
          </cell>
          <cell r="AM574">
            <v>7530396.5836577024</v>
          </cell>
          <cell r="AN574">
            <v>7363939.6836577021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289206.83</v>
          </cell>
          <cell r="AW574">
            <v>7289206.8300000001</v>
          </cell>
          <cell r="AX574">
            <v>8589206.8300000001</v>
          </cell>
          <cell r="AY574">
            <v>13289206.83</v>
          </cell>
          <cell r="AZ574">
            <v>7989206.8300000001</v>
          </cell>
          <cell r="BA574">
            <v>250000</v>
          </cell>
          <cell r="BB574">
            <v>0</v>
          </cell>
          <cell r="BC574">
            <v>185000</v>
          </cell>
          <cell r="BD574">
            <v>435000</v>
          </cell>
          <cell r="BE574">
            <v>285000</v>
          </cell>
          <cell r="BF574">
            <v>0</v>
          </cell>
          <cell r="BG574">
            <v>0</v>
          </cell>
          <cell r="BH574">
            <v>0</v>
          </cell>
          <cell r="BI574">
            <v>6703500</v>
          </cell>
          <cell r="BJ574">
            <v>7103500</v>
          </cell>
          <cell r="BK574">
            <v>7103500</v>
          </cell>
          <cell r="BL574">
            <v>664450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497500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5811935.5899999999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8178532.9199999999</v>
          </cell>
          <cell r="DA574">
            <v>8178532.9199999999</v>
          </cell>
          <cell r="DB574">
            <v>10678532.92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4155259.6899999995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2959610.0100000016</v>
          </cell>
          <cell r="DP574">
            <v>2459610.0100000016</v>
          </cell>
          <cell r="DQ574">
            <v>2459610.0100000016</v>
          </cell>
          <cell r="DR574">
            <v>2559610.0100000016</v>
          </cell>
          <cell r="DS574">
            <v>3973953.66</v>
          </cell>
          <cell r="DT574">
            <v>3973953.66</v>
          </cell>
          <cell r="DU574">
            <v>3973953.66</v>
          </cell>
          <cell r="DV574">
            <v>6973953.6600000001</v>
          </cell>
          <cell r="DW574">
            <v>20985553.41</v>
          </cell>
          <cell r="DX574">
            <v>4659609.9474251494</v>
          </cell>
        </row>
        <row r="575">
          <cell r="A575" t="str">
            <v>Inter Co Loans repaid</v>
          </cell>
          <cell r="B575">
            <v>4425</v>
          </cell>
          <cell r="AC575">
            <v>0</v>
          </cell>
          <cell r="AD575">
            <v>0</v>
          </cell>
          <cell r="AE575">
            <v>0</v>
          </cell>
          <cell r="AF575">
            <v>-6.3422974199056625E-3</v>
          </cell>
          <cell r="AG575">
            <v>-6.3422974199056625E-3</v>
          </cell>
          <cell r="AH575">
            <v>-3056969.856342298</v>
          </cell>
          <cell r="AI575">
            <v>-3056969.856342298</v>
          </cell>
          <cell r="AJ575">
            <v>-3056972.85634229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-960793.17</v>
          </cell>
          <cell r="AP575">
            <v>-460793.17</v>
          </cell>
          <cell r="AQ575">
            <v>-160793.17000000001</v>
          </cell>
          <cell r="AR575">
            <v>-160793.17000000001</v>
          </cell>
          <cell r="AS575">
            <v>-160793.17000000001</v>
          </cell>
          <cell r="AT575">
            <v>-210793.17</v>
          </cell>
          <cell r="AU575">
            <v>-210793.17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-165000</v>
          </cell>
          <cell r="BC575">
            <v>0</v>
          </cell>
          <cell r="BD575">
            <v>0</v>
          </cell>
          <cell r="BE575">
            <v>0</v>
          </cell>
          <cell r="BF575">
            <v>-765000</v>
          </cell>
          <cell r="BG575">
            <v>-715000</v>
          </cell>
          <cell r="BH575">
            <v>-86500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-3200000</v>
          </cell>
          <cell r="BN575">
            <v>-4100000</v>
          </cell>
          <cell r="BO575">
            <v>-4100000</v>
          </cell>
          <cell r="BP575">
            <v>-4200000</v>
          </cell>
          <cell r="BQ575">
            <v>-4700000</v>
          </cell>
          <cell r="BR575">
            <v>-4055000</v>
          </cell>
          <cell r="BS575">
            <v>-4675000</v>
          </cell>
          <cell r="BT575">
            <v>-4525000</v>
          </cell>
          <cell r="BU575">
            <v>0</v>
          </cell>
          <cell r="BV575">
            <v>-16725000</v>
          </cell>
          <cell r="BW575">
            <v>-9825000</v>
          </cell>
          <cell r="BX575">
            <v>-10825000</v>
          </cell>
          <cell r="BY575">
            <v>-1092039.8500000001</v>
          </cell>
          <cell r="BZ575">
            <v>-1140870</v>
          </cell>
          <cell r="CA575">
            <v>-1140870</v>
          </cell>
          <cell r="CB575">
            <v>-990870</v>
          </cell>
          <cell r="CC575">
            <v>-666872.93000000005</v>
          </cell>
          <cell r="CD575">
            <v>-761372.93</v>
          </cell>
          <cell r="CE575">
            <v>-1161372.93</v>
          </cell>
          <cell r="CF575">
            <v>-1161372.93</v>
          </cell>
          <cell r="CG575">
            <v>-861372.93</v>
          </cell>
          <cell r="CH575">
            <v>-761372.93</v>
          </cell>
          <cell r="CI575">
            <v>-961372.93</v>
          </cell>
          <cell r="CJ575">
            <v>0</v>
          </cell>
          <cell r="CK575">
            <v>-1070000</v>
          </cell>
          <cell r="CL575">
            <v>-3820000</v>
          </cell>
          <cell r="CM575">
            <v>-3820000</v>
          </cell>
          <cell r="CN575">
            <v>-6320000</v>
          </cell>
          <cell r="CO575">
            <v>-6470000</v>
          </cell>
          <cell r="CP575">
            <v>-20927048.689999998</v>
          </cell>
          <cell r="CQ575">
            <v>-21202548.689999998</v>
          </cell>
          <cell r="CR575">
            <v>-21052548.689999998</v>
          </cell>
          <cell r="CS575">
            <v>-25802548.689999998</v>
          </cell>
          <cell r="CT575">
            <v>-31672248.689999998</v>
          </cell>
          <cell r="CU575">
            <v>-32272248.689999998</v>
          </cell>
          <cell r="CV575">
            <v>-36547248.689999998</v>
          </cell>
          <cell r="CW575">
            <v>-33567548.689999998</v>
          </cell>
          <cell r="CX575">
            <v>-375967.08000000007</v>
          </cell>
          <cell r="CY575">
            <v>-275967.08000000007</v>
          </cell>
          <cell r="CZ575">
            <v>0</v>
          </cell>
          <cell r="DA575">
            <v>0</v>
          </cell>
          <cell r="DB575">
            <v>0</v>
          </cell>
          <cell r="DC575">
            <v>-2221467.08</v>
          </cell>
          <cell r="DD575">
            <v>-1121467.08</v>
          </cell>
          <cell r="DE575">
            <v>-794740.31000000052</v>
          </cell>
          <cell r="DF575">
            <v>-1479740.3100000005</v>
          </cell>
          <cell r="DG575">
            <v>-1869740.3100000005</v>
          </cell>
          <cell r="DH575">
            <v>-1869740.3100000005</v>
          </cell>
          <cell r="DI575">
            <v>-9969740.3100000005</v>
          </cell>
          <cell r="DJ575">
            <v>0</v>
          </cell>
          <cell r="DK575">
            <v>-1024123.3200000003</v>
          </cell>
          <cell r="DL575">
            <v>-924123.3200000003</v>
          </cell>
          <cell r="DM575">
            <v>-924123.3200000003</v>
          </cell>
          <cell r="DN575">
            <v>-924123.3200000003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</row>
        <row r="576">
          <cell r="A576" t="str">
            <v>Issue of bond</v>
          </cell>
          <cell r="B576">
            <v>443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</row>
        <row r="577">
          <cell r="A577" t="str">
            <v>Proceeds from long-term borrowings</v>
          </cell>
          <cell r="B577">
            <v>4435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12783000</v>
          </cell>
          <cell r="BW577">
            <v>12783000</v>
          </cell>
          <cell r="BX577">
            <v>7669800</v>
          </cell>
          <cell r="BY577">
            <v>5113200</v>
          </cell>
          <cell r="BZ577">
            <v>511320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26902227.460000001</v>
          </cell>
          <cell r="CQ577">
            <v>26895333.460000001</v>
          </cell>
          <cell r="CR577">
            <v>26895333.460000001</v>
          </cell>
          <cell r="CS577">
            <v>26913618.960000001</v>
          </cell>
          <cell r="CT577">
            <v>26913618.960000001</v>
          </cell>
          <cell r="CU577">
            <v>26913618.960000001</v>
          </cell>
          <cell r="CV577">
            <v>26925010.460000001</v>
          </cell>
          <cell r="CW577">
            <v>26925011</v>
          </cell>
          <cell r="CX577">
            <v>0</v>
          </cell>
          <cell r="CY577">
            <v>0</v>
          </cell>
          <cell r="CZ577">
            <v>11141.982480395585</v>
          </cell>
          <cell r="DA577">
            <v>11141.982480395585</v>
          </cell>
          <cell r="DB577">
            <v>518389.53999999911</v>
          </cell>
          <cell r="DC577">
            <v>7698389.5399999991</v>
          </cell>
          <cell r="DD577">
            <v>26999968.539999999</v>
          </cell>
          <cell r="DE577">
            <v>26932368.539999999</v>
          </cell>
          <cell r="DF577">
            <v>26964820.759999998</v>
          </cell>
          <cell r="DG577">
            <v>26443865.539999999</v>
          </cell>
          <cell r="DH577">
            <v>26469599.949999996</v>
          </cell>
          <cell r="DI577">
            <v>230419226.78999999</v>
          </cell>
          <cell r="DJ577">
            <v>26484546.539999999</v>
          </cell>
          <cell r="DK577">
            <v>115577.05000001192</v>
          </cell>
          <cell r="DL577">
            <v>115577.05000001192</v>
          </cell>
          <cell r="DM577">
            <v>115577.05000001192</v>
          </cell>
          <cell r="DN577">
            <v>1172601.2500000298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</row>
        <row r="578">
          <cell r="A578" t="str">
            <v>Payments on long-term borrowings</v>
          </cell>
          <cell r="B578">
            <v>444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-2556600</v>
          </cell>
          <cell r="CB578">
            <v>-2556600</v>
          </cell>
          <cell r="CC578">
            <v>-2556600</v>
          </cell>
          <cell r="CD578">
            <v>-2556600</v>
          </cell>
          <cell r="CE578">
            <v>-2556600</v>
          </cell>
          <cell r="CF578">
            <v>-2556600</v>
          </cell>
          <cell r="CG578">
            <v>-5113200</v>
          </cell>
          <cell r="CH578">
            <v>-5113200</v>
          </cell>
          <cell r="CI578">
            <v>-5113200</v>
          </cell>
          <cell r="CJ578">
            <v>-5113200</v>
          </cell>
          <cell r="CK578">
            <v>0</v>
          </cell>
          <cell r="CL578">
            <v>0</v>
          </cell>
          <cell r="CM578">
            <v>-2556600</v>
          </cell>
          <cell r="CN578">
            <v>-2556600</v>
          </cell>
          <cell r="CO578">
            <v>-255660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-2413979.5666727722</v>
          </cell>
          <cell r="DP578">
            <v>-4870277.9782294929</v>
          </cell>
          <cell r="DQ578">
            <v>-4563221.4586169422</v>
          </cell>
          <cell r="DR578">
            <v>-4253598.5268500447</v>
          </cell>
          <cell r="DS578">
            <v>-3949509.1430811286</v>
          </cell>
          <cell r="DT578">
            <v>-3639886.2113142312</v>
          </cell>
          <cell r="DU578">
            <v>-3335796.8275452852</v>
          </cell>
          <cell r="DV578">
            <v>-6482575.6599999964</v>
          </cell>
          <cell r="DW578">
            <v>-259900837.25</v>
          </cell>
          <cell r="DX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</row>
        <row r="581">
          <cell r="A581" t="str">
            <v>Dividends received</v>
          </cell>
          <cell r="B581">
            <v>4455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</row>
        <row r="582">
          <cell r="A582" t="str">
            <v>Dividends paid</v>
          </cell>
          <cell r="B582">
            <v>446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</row>
        <row r="583">
          <cell r="A583" t="str">
            <v>Inter Co Dividends received</v>
          </cell>
          <cell r="B583">
            <v>4465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600000</v>
          </cell>
          <cell r="DQ583">
            <v>600000</v>
          </cell>
          <cell r="DR583">
            <v>600000</v>
          </cell>
          <cell r="DS583">
            <v>600000</v>
          </cell>
          <cell r="DT583">
            <v>600000</v>
          </cell>
          <cell r="DU583">
            <v>600000</v>
          </cell>
          <cell r="DV583">
            <v>600000</v>
          </cell>
          <cell r="DW583">
            <v>600000</v>
          </cell>
          <cell r="DX583">
            <v>600000</v>
          </cell>
        </row>
        <row r="584">
          <cell r="A584" t="str">
            <v>Inter Co Dividends paid</v>
          </cell>
          <cell r="B584">
            <v>447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-4212000</v>
          </cell>
          <cell r="AI584">
            <v>-4212000</v>
          </cell>
          <cell r="AJ584">
            <v>-4212000</v>
          </cell>
          <cell r="AK584">
            <v>-13560000</v>
          </cell>
          <cell r="AL584">
            <v>-13560000</v>
          </cell>
          <cell r="AM584">
            <v>-13560000</v>
          </cell>
          <cell r="AN584">
            <v>-1356000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5700000</v>
          </cell>
          <cell r="AU584">
            <v>-5700000</v>
          </cell>
          <cell r="AV584">
            <v>-5700000</v>
          </cell>
          <cell r="AW584">
            <v>-12510000</v>
          </cell>
          <cell r="AX584">
            <v>-12510000</v>
          </cell>
          <cell r="AY584">
            <v>-12510000</v>
          </cell>
          <cell r="AZ584">
            <v>-1251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-4851500</v>
          </cell>
          <cell r="BG584">
            <v>-4851500</v>
          </cell>
          <cell r="BH584">
            <v>-4851500</v>
          </cell>
          <cell r="BI584">
            <v>-12570000</v>
          </cell>
          <cell r="BJ584">
            <v>-12570000</v>
          </cell>
          <cell r="BK584">
            <v>-12570000</v>
          </cell>
          <cell r="BL584">
            <v>-1257000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-5550000</v>
          </cell>
          <cell r="BS584">
            <v>-5550000</v>
          </cell>
          <cell r="BT584">
            <v>-5550000</v>
          </cell>
          <cell r="BU584">
            <v>-14340000</v>
          </cell>
          <cell r="BV584">
            <v>-14340000</v>
          </cell>
          <cell r="BW584">
            <v>-14340000</v>
          </cell>
          <cell r="BX584">
            <v>-1434000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-5575499.9972818755</v>
          </cell>
          <cell r="CE584">
            <v>-5925499.9972818801</v>
          </cell>
          <cell r="CF584">
            <v>-5925499.9972818801</v>
          </cell>
          <cell r="CG584">
            <v>-5925499.9972818801</v>
          </cell>
          <cell r="CH584">
            <v>-5925499.9972818801</v>
          </cell>
          <cell r="CI584">
            <v>-5925499.9972818801</v>
          </cell>
          <cell r="CJ584">
            <v>-17159999.997281879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-15360000</v>
          </cell>
          <cell r="CQ584">
            <v>-15360000</v>
          </cell>
          <cell r="CR584">
            <v>-15360000</v>
          </cell>
          <cell r="CS584">
            <v>-15360000</v>
          </cell>
          <cell r="CT584">
            <v>-15360000</v>
          </cell>
          <cell r="CU584">
            <v>-15360000</v>
          </cell>
          <cell r="CV584">
            <v>-15360000</v>
          </cell>
          <cell r="CW584">
            <v>-1536000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-7529000</v>
          </cell>
          <cell r="DD584">
            <v>-8294000</v>
          </cell>
          <cell r="DE584">
            <v>-8421000</v>
          </cell>
          <cell r="DF584">
            <v>-8646000</v>
          </cell>
          <cell r="DG584">
            <v>-10786000</v>
          </cell>
          <cell r="DH584">
            <v>-10786000</v>
          </cell>
          <cell r="DI584">
            <v>-13376000</v>
          </cell>
          <cell r="DJ584">
            <v>-1596000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</row>
        <row r="585">
          <cell r="A585" t="str">
            <v>Other movements</v>
          </cell>
          <cell r="B585">
            <v>4475</v>
          </cell>
          <cell r="AC585">
            <v>4.4703483581542969E-8</v>
          </cell>
          <cell r="AD585">
            <v>4.4703483581542969E-8</v>
          </cell>
          <cell r="AE585">
            <v>901245.44000004232</v>
          </cell>
          <cell r="AF585">
            <v>884952.42059754767</v>
          </cell>
          <cell r="AG585">
            <v>884952.42059754767</v>
          </cell>
          <cell r="AH585">
            <v>884952.42059754767</v>
          </cell>
          <cell r="AI585">
            <v>884952.42059754767</v>
          </cell>
          <cell r="AJ585">
            <v>884952.42059754767</v>
          </cell>
          <cell r="AK585">
            <v>884952.42059754767</v>
          </cell>
          <cell r="AL585">
            <v>884952.42059754767</v>
          </cell>
          <cell r="AM585">
            <v>884952.42059754767</v>
          </cell>
          <cell r="AN585">
            <v>884952.42059754767</v>
          </cell>
          <cell r="AO585">
            <v>3.7252902984619141E-9</v>
          </cell>
          <cell r="AP585">
            <v>-4.5369155704975128E-3</v>
          </cell>
          <cell r="AQ585">
            <v>-4.5369155704975128E-3</v>
          </cell>
          <cell r="AR585">
            <v>-4.5369155704975128E-3</v>
          </cell>
          <cell r="AS585">
            <v>-25000.00453691557</v>
          </cell>
          <cell r="AT585">
            <v>-25000.00453691557</v>
          </cell>
          <cell r="AU585">
            <v>-25000.00453691557</v>
          </cell>
          <cell r="AV585">
            <v>-25000.00453691557</v>
          </cell>
          <cell r="AW585">
            <v>-25000.00453691557</v>
          </cell>
          <cell r="AX585">
            <v>-25000.00453691557</v>
          </cell>
          <cell r="AY585">
            <v>-25000.00453691557</v>
          </cell>
          <cell r="AZ585">
            <v>-24994.689880598336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-1.4915713109076023E-10</v>
          </cell>
          <cell r="BP585">
            <v>-1.4915713109076023E-10</v>
          </cell>
          <cell r="BQ585">
            <v>-1.4915713109076023E-10</v>
          </cell>
          <cell r="BR585">
            <v>-1.4915713109076023E-10</v>
          </cell>
          <cell r="BS585">
            <v>-1.4915713109076023E-10</v>
          </cell>
          <cell r="BT585">
            <v>-1.4915713109076023E-10</v>
          </cell>
          <cell r="BU585">
            <v>-1.4915713109076023E-10</v>
          </cell>
          <cell r="BV585">
            <v>-1.4915713109076023E-10</v>
          </cell>
          <cell r="BW585">
            <v>-1.4915713109076023E-10</v>
          </cell>
          <cell r="BX585">
            <v>-1.4915713109076023E-1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1250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-9.0949470177292824E-12</v>
          </cell>
          <cell r="CQ585">
            <v>-9.0949470177292824E-12</v>
          </cell>
          <cell r="CR585">
            <v>-9.0949470177292824E-12</v>
          </cell>
          <cell r="CS585">
            <v>-9.0949470177292824E-12</v>
          </cell>
          <cell r="CT585">
            <v>-9.0949470177292824E-12</v>
          </cell>
          <cell r="CU585">
            <v>-9.0949470177292824E-12</v>
          </cell>
          <cell r="CV585">
            <v>-9.0949470177292824E-12</v>
          </cell>
          <cell r="CW585">
            <v>-9.0949470177292824E-12</v>
          </cell>
          <cell r="CX585">
            <v>0</v>
          </cell>
          <cell r="CY585">
            <v>0</v>
          </cell>
          <cell r="CZ585">
            <v>0</v>
          </cell>
          <cell r="DA585">
            <v>-3.7252902984619141E-9</v>
          </cell>
          <cell r="DB585">
            <v>0</v>
          </cell>
          <cell r="DC585">
            <v>0</v>
          </cell>
          <cell r="DD585">
            <v>120657.83999999985</v>
          </cell>
          <cell r="DE585">
            <v>120658</v>
          </cell>
          <cell r="DF585">
            <v>119741.16999999993</v>
          </cell>
          <cell r="DG585">
            <v>119741.16999999993</v>
          </cell>
          <cell r="DH585">
            <v>119741.16999999993</v>
          </cell>
          <cell r="DI585">
            <v>-194317.12999999896</v>
          </cell>
          <cell r="DJ585">
            <v>119741.17</v>
          </cell>
          <cell r="DK585">
            <v>0</v>
          </cell>
          <cell r="DL585">
            <v>7.9999983310699463E-2</v>
          </cell>
          <cell r="DM585">
            <v>7.9999983310699463E-2</v>
          </cell>
          <cell r="DN585">
            <v>-562034.79999999702</v>
          </cell>
          <cell r="DO585">
            <v>-1077412.5366666638</v>
          </cell>
          <cell r="DP585">
            <v>-1262255.799999997</v>
          </cell>
          <cell r="DQ585">
            <v>-1501860.799999997</v>
          </cell>
          <cell r="DR585">
            <v>-1465364.4699999969</v>
          </cell>
          <cell r="DS585">
            <v>-1595966.799999997</v>
          </cell>
          <cell r="DT585">
            <v>-1695796.799999997</v>
          </cell>
          <cell r="DU585">
            <v>-2638597.799999997</v>
          </cell>
          <cell r="DV585">
            <v>-3377827.040000001</v>
          </cell>
          <cell r="DW585">
            <v>66803791.100000001</v>
          </cell>
          <cell r="DX585">
            <v>-3343000</v>
          </cell>
        </row>
        <row r="586"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</row>
        <row r="587">
          <cell r="A587" t="str">
            <v>Net cash used in financing activities</v>
          </cell>
          <cell r="B587">
            <v>4499</v>
          </cell>
          <cell r="AC587">
            <v>-4626244.6957293749</v>
          </cell>
          <cell r="AD587">
            <v>-9051148.9342911467</v>
          </cell>
          <cell r="AE587">
            <v>-12164368.637582116</v>
          </cell>
          <cell r="AF587">
            <v>-13180619.816212252</v>
          </cell>
          <cell r="AG587">
            <v>-17215729.82621225</v>
          </cell>
          <cell r="AH587">
            <v>-13413943.63621225</v>
          </cell>
          <cell r="AI587">
            <v>-13115784.436212247</v>
          </cell>
          <cell r="AJ587">
            <v>-18901543.776212253</v>
          </cell>
          <cell r="AK587">
            <v>-22851956.666212253</v>
          </cell>
          <cell r="AL587">
            <v>-22569600.586212255</v>
          </cell>
          <cell r="AM587">
            <v>-30004646.676212251</v>
          </cell>
          <cell r="AN587">
            <v>-28184564.046212249</v>
          </cell>
          <cell r="AO587">
            <v>2103873.7500000037</v>
          </cell>
          <cell r="AP587">
            <v>-4112379.9545369153</v>
          </cell>
          <cell r="AQ587">
            <v>-8406669.2645369153</v>
          </cell>
          <cell r="AR587">
            <v>-211368.14453691812</v>
          </cell>
          <cell r="AS587">
            <v>-161529.42453691558</v>
          </cell>
          <cell r="AT587">
            <v>-4654017.8745369157</v>
          </cell>
          <cell r="AU587">
            <v>2640273.6454630848</v>
          </cell>
          <cell r="AV587">
            <v>-341301.26453691535</v>
          </cell>
          <cell r="AW587">
            <v>-6653388.2645369153</v>
          </cell>
          <cell r="AX587">
            <v>-8229014.2645369153</v>
          </cell>
          <cell r="AY587">
            <v>-10639449.924536915</v>
          </cell>
          <cell r="AZ587">
            <v>-4701749.1698805969</v>
          </cell>
          <cell r="BA587">
            <v>-7541697.7800000012</v>
          </cell>
          <cell r="BB587">
            <v>-7443649.950000003</v>
          </cell>
          <cell r="BC587">
            <v>-11324194.780000001</v>
          </cell>
          <cell r="BD587">
            <v>-10965470.270000003</v>
          </cell>
          <cell r="BE587">
            <v>-12504524.770000001</v>
          </cell>
          <cell r="BF587">
            <v>-4787198.82</v>
          </cell>
          <cell r="BG587">
            <v>-6921955.3200000003</v>
          </cell>
          <cell r="BH587">
            <v>-18198296</v>
          </cell>
          <cell r="BI587">
            <v>-15268521.760000002</v>
          </cell>
          <cell r="BJ587">
            <v>-15740709.450000001</v>
          </cell>
          <cell r="BK587">
            <v>-26525805.400000002</v>
          </cell>
          <cell r="BL587">
            <v>-13280345.260000002</v>
          </cell>
          <cell r="BM587">
            <v>-9454371.4899999984</v>
          </cell>
          <cell r="BN587">
            <v>-18255785.289999999</v>
          </cell>
          <cell r="BO587">
            <v>-11756918.75</v>
          </cell>
          <cell r="BP587">
            <v>-9464164.9041025061</v>
          </cell>
          <cell r="BQ587">
            <v>-10213748.544102507</v>
          </cell>
          <cell r="BR587">
            <v>-4914791.8141025063</v>
          </cell>
          <cell r="BS587">
            <v>-6879924.2241025064</v>
          </cell>
          <cell r="BT587">
            <v>-11056395.674102506</v>
          </cell>
          <cell r="BU587">
            <v>-11679346.054102505</v>
          </cell>
          <cell r="BV587">
            <v>-17971536.414102506</v>
          </cell>
          <cell r="BW587">
            <v>-18550059.224102505</v>
          </cell>
          <cell r="BX587">
            <v>-15990210.564102503</v>
          </cell>
          <cell r="BY587">
            <v>-3178501.6843261421</v>
          </cell>
          <cell r="BZ587">
            <v>-4902427.1643261388</v>
          </cell>
          <cell r="CA587">
            <v>-6170450.8843260799</v>
          </cell>
          <cell r="CB587">
            <v>-1892537.73</v>
          </cell>
          <cell r="CC587">
            <v>-4319551.4400000004</v>
          </cell>
          <cell r="CD587">
            <v>-1212100.9572818764</v>
          </cell>
          <cell r="CE587">
            <v>-3206708.0472818846</v>
          </cell>
          <cell r="CF587">
            <v>-7792550.3172818841</v>
          </cell>
          <cell r="CG587">
            <v>-13063622.647281881</v>
          </cell>
          <cell r="CH587">
            <v>-15328809.52728188</v>
          </cell>
          <cell r="CI587">
            <v>-20935426.037281882</v>
          </cell>
          <cell r="CJ587">
            <v>-22444226.13728188</v>
          </cell>
          <cell r="CK587">
            <v>-4267923.42</v>
          </cell>
          <cell r="CL587">
            <v>-6612819.589999998</v>
          </cell>
          <cell r="CM587">
            <v>-9376770.0799999982</v>
          </cell>
          <cell r="CN587">
            <v>-9521731.4099999983</v>
          </cell>
          <cell r="CO587">
            <v>-11838084.280468954</v>
          </cell>
          <cell r="CP587">
            <v>552180.56953105144</v>
          </cell>
          <cell r="CQ587">
            <v>-1068856.0404689517</v>
          </cell>
          <cell r="CR587">
            <v>-4617511.7338022795</v>
          </cell>
          <cell r="CS587">
            <v>-11966521.261311308</v>
          </cell>
          <cell r="CT587">
            <v>-14373252.730468951</v>
          </cell>
          <cell r="CU587">
            <v>-14937842.58046893</v>
          </cell>
          <cell r="CV587">
            <v>-15234104.760468952</v>
          </cell>
          <cell r="CW587">
            <v>-17901560.080468953</v>
          </cell>
          <cell r="CX587">
            <v>-3898768.2699999977</v>
          </cell>
          <cell r="CY587">
            <v>-4352674.7000000011</v>
          </cell>
          <cell r="CZ587">
            <v>2127818.3554343153</v>
          </cell>
          <cell r="DA587">
            <v>3698497.295434311</v>
          </cell>
          <cell r="DB587">
            <v>4574198.0629539192</v>
          </cell>
          <cell r="DC587">
            <v>2752384.3029539175</v>
          </cell>
          <cell r="DD587">
            <v>1867090.4729539193</v>
          </cell>
          <cell r="DE587">
            <v>-286986.10704608262</v>
          </cell>
          <cell r="DF587">
            <v>-3990334.257046083</v>
          </cell>
          <cell r="DG587">
            <v>-3961629.7370460797</v>
          </cell>
          <cell r="DH587">
            <v>-6581006.2770460863</v>
          </cell>
          <cell r="DI587">
            <v>245448146.9229539</v>
          </cell>
          <cell r="DJ587">
            <v>-2668135.8896857314</v>
          </cell>
          <cell r="DK587">
            <v>-3115979.0499999886</v>
          </cell>
          <cell r="DL587">
            <v>-4190660.3266666718</v>
          </cell>
          <cell r="DM587">
            <v>-6018218.4800000051</v>
          </cell>
          <cell r="DN587">
            <v>-5301935.9583641402</v>
          </cell>
          <cell r="DO587">
            <v>-5741435.5533394348</v>
          </cell>
          <cell r="DP587">
            <v>-5089675.1382294735</v>
          </cell>
          <cell r="DQ587">
            <v>-6168564.7986169374</v>
          </cell>
          <cell r="DR587">
            <v>-7036171.9268500404</v>
          </cell>
          <cell r="DS587">
            <v>-6181191.0730811255</v>
          </cell>
          <cell r="DT587">
            <v>-5971398.1413142281</v>
          </cell>
          <cell r="DU587">
            <v>-6610109.7575452821</v>
          </cell>
          <cell r="DV587">
            <v>-6991891.5999999978</v>
          </cell>
          <cell r="DW587">
            <v>-193483140.83484498</v>
          </cell>
          <cell r="DX587">
            <v>-9262388.1083532423</v>
          </cell>
        </row>
        <row r="588"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</row>
        <row r="589"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</row>
        <row r="590">
          <cell r="A590" t="str">
            <v>(Decrease)/increase in cash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</row>
        <row r="591">
          <cell r="A591" t="str">
            <v xml:space="preserve">and cash equivalents </v>
          </cell>
          <cell r="B591">
            <v>4500</v>
          </cell>
          <cell r="AC591">
            <v>-219161.03849150799</v>
          </cell>
          <cell r="AD591">
            <v>-358400.424527511</v>
          </cell>
          <cell r="AE591">
            <v>-369006.39390567131</v>
          </cell>
          <cell r="AF591">
            <v>-274166.25991542824</v>
          </cell>
          <cell r="AG591">
            <v>-213068.43594419956</v>
          </cell>
          <cell r="AH591">
            <v>-374156.55987056531</v>
          </cell>
          <cell r="AI591">
            <v>-373524.16994496621</v>
          </cell>
          <cell r="AJ591">
            <v>-372329.67994498834</v>
          </cell>
          <cell r="AK591">
            <v>-385160.12994495034</v>
          </cell>
          <cell r="AL591">
            <v>-378503.79994492605</v>
          </cell>
          <cell r="AM591">
            <v>-369263.398730129</v>
          </cell>
          <cell r="AN591">
            <v>133133.50763037428</v>
          </cell>
          <cell r="AO591">
            <v>-425384.96257537976</v>
          </cell>
          <cell r="AP591">
            <v>-186071.93316143518</v>
          </cell>
          <cell r="AQ591">
            <v>-453094.34019081853</v>
          </cell>
          <cell r="AR591">
            <v>-522317.34259867563</v>
          </cell>
          <cell r="AS591">
            <v>-526417.65051132801</v>
          </cell>
          <cell r="AT591">
            <v>-523229.06757536437</v>
          </cell>
          <cell r="AU591">
            <v>-501277.39757533139</v>
          </cell>
          <cell r="AV591">
            <v>-516417.45757533843</v>
          </cell>
          <cell r="AW591">
            <v>-519355.26951122284</v>
          </cell>
          <cell r="AX591">
            <v>-521083.13230801933</v>
          </cell>
          <cell r="AY591">
            <v>-359474.23571276106</v>
          </cell>
          <cell r="AZ591">
            <v>-20825.862264314666</v>
          </cell>
          <cell r="BA591">
            <v>-63813.595311041921</v>
          </cell>
          <cell r="BB591">
            <v>-289150.2453110842</v>
          </cell>
          <cell r="BC591">
            <v>-251254.49531104602</v>
          </cell>
          <cell r="BD591">
            <v>-437945.54531111941</v>
          </cell>
          <cell r="BE591">
            <v>-268025.98026626185</v>
          </cell>
          <cell r="BF591">
            <v>-468482.37271574419</v>
          </cell>
          <cell r="BG591">
            <v>-443186.07361626811</v>
          </cell>
          <cell r="BH591">
            <v>-152065.33694366366</v>
          </cell>
          <cell r="BI591">
            <v>-352253.15694363043</v>
          </cell>
          <cell r="BJ591">
            <v>-171005.14805472456</v>
          </cell>
          <cell r="BK591">
            <v>841683.52305641025</v>
          </cell>
          <cell r="BL591">
            <v>-415709.52899128757</v>
          </cell>
          <cell r="BM591">
            <v>-74380.096319783479</v>
          </cell>
          <cell r="BN591">
            <v>722746.37485244498</v>
          </cell>
          <cell r="BO591">
            <v>-55694.0051474832</v>
          </cell>
          <cell r="BP591">
            <v>450080.96530731767</v>
          </cell>
          <cell r="BQ591">
            <v>600259.69945736229</v>
          </cell>
          <cell r="BR591">
            <v>291030.97945733555</v>
          </cell>
          <cell r="BS591">
            <v>-80188.890542669222</v>
          </cell>
          <cell r="BT591">
            <v>-85599.710542660207</v>
          </cell>
          <cell r="BU591">
            <v>-85109.689249968156</v>
          </cell>
          <cell r="BV591">
            <v>-78967.717209301889</v>
          </cell>
          <cell r="BW591">
            <v>199074.1336802505</v>
          </cell>
          <cell r="BX591">
            <v>211517.18368026055</v>
          </cell>
          <cell r="BY591">
            <v>243698.0899999761</v>
          </cell>
          <cell r="BZ591">
            <v>-188557.78666669884</v>
          </cell>
          <cell r="CA591">
            <v>-288983.31999998546</v>
          </cell>
          <cell r="CB591">
            <v>-254707.05000005383</v>
          </cell>
          <cell r="CC591">
            <v>-313722.48000006052</v>
          </cell>
          <cell r="CD591">
            <v>-313339.14000005415</v>
          </cell>
          <cell r="CE591">
            <v>-308606.20000004815</v>
          </cell>
          <cell r="CF591">
            <v>-310387.68000002671</v>
          </cell>
          <cell r="CG591">
            <v>-306809.25000000373</v>
          </cell>
          <cell r="CH591">
            <v>994135.64729995653</v>
          </cell>
          <cell r="CI591">
            <v>522850.91000004485</v>
          </cell>
          <cell r="CJ591">
            <v>30863.579412050545</v>
          </cell>
          <cell r="CK591">
            <v>666277.14058785513</v>
          </cell>
          <cell r="CL591">
            <v>-228251.73941205442</v>
          </cell>
          <cell r="CM591">
            <v>533538.70058790781</v>
          </cell>
          <cell r="CN591">
            <v>-344794.31941206567</v>
          </cell>
          <cell r="CO591">
            <v>-342634.64941206761</v>
          </cell>
          <cell r="CP591">
            <v>-342855.67274059518</v>
          </cell>
          <cell r="CQ591">
            <v>-231612.27941208356</v>
          </cell>
          <cell r="CR591">
            <v>-345198.9494120786</v>
          </cell>
          <cell r="CS591">
            <v>-344138.43691625446</v>
          </cell>
          <cell r="CT591">
            <v>-345279.05941205658</v>
          </cell>
          <cell r="CU591">
            <v>-323231.74941208214</v>
          </cell>
          <cell r="CV591">
            <v>-234116.96941208839</v>
          </cell>
          <cell r="CW591">
            <v>-354774.82941206172</v>
          </cell>
          <cell r="CX591">
            <v>-111743.66999999993</v>
          </cell>
          <cell r="CY591">
            <v>502272.37999999151</v>
          </cell>
          <cell r="CZ591">
            <v>164868.83000006573</v>
          </cell>
          <cell r="DA591">
            <v>-81261.829999941867</v>
          </cell>
          <cell r="DB591">
            <v>-110433.54999995977</v>
          </cell>
          <cell r="DC591">
            <v>-84271.730000006966</v>
          </cell>
          <cell r="DD591">
            <v>93343.270000032615</v>
          </cell>
          <cell r="DE591">
            <v>-109327.78999997629</v>
          </cell>
          <cell r="DF591">
            <v>9686474.4100000598</v>
          </cell>
          <cell r="DG591">
            <v>1087103.8500000201</v>
          </cell>
          <cell r="DH591">
            <v>3593511.0399999861</v>
          </cell>
          <cell r="DI591">
            <v>40497225.025703639</v>
          </cell>
          <cell r="DJ591">
            <v>-126657.85999997705</v>
          </cell>
          <cell r="DK591">
            <v>-1163294.2682337444</v>
          </cell>
          <cell r="DL591">
            <v>-974749.71823364543</v>
          </cell>
          <cell r="DM591">
            <v>8557919.2817663178</v>
          </cell>
          <cell r="DN591">
            <v>2669851.7917662673</v>
          </cell>
          <cell r="DO591">
            <v>4699596.612436682</v>
          </cell>
          <cell r="DP591">
            <v>-1072289.2482336373</v>
          </cell>
          <cell r="DQ591">
            <v>-708211.70823357999</v>
          </cell>
          <cell r="DR591">
            <v>8635497.2117663212</v>
          </cell>
          <cell r="DS591">
            <v>7013321.9517663913</v>
          </cell>
          <cell r="DT591">
            <v>10250855.74176633</v>
          </cell>
          <cell r="DU591">
            <v>23344113.581766341</v>
          </cell>
          <cell r="DV591">
            <v>1812321.8798637688</v>
          </cell>
          <cell r="DW591">
            <v>-174248404.16369757</v>
          </cell>
          <cell r="DX591">
            <v>-390100.90823365748</v>
          </cell>
        </row>
        <row r="592"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</row>
        <row r="593"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</row>
        <row r="594">
          <cell r="A594" t="str">
            <v>Movement in cash and cash equivalents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</row>
        <row r="595"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</row>
        <row r="596">
          <cell r="A596" t="str">
            <v>At start of the year</v>
          </cell>
          <cell r="B596">
            <v>4600</v>
          </cell>
          <cell r="AC596">
            <v>451795.94942854042</v>
          </cell>
          <cell r="AD596">
            <v>451795.94942854042</v>
          </cell>
          <cell r="AE596">
            <v>451795.94942854042</v>
          </cell>
          <cell r="AF596">
            <v>451795.94942854042</v>
          </cell>
          <cell r="AG596">
            <v>451795.94942854042</v>
          </cell>
          <cell r="AH596">
            <v>451795.94942854042</v>
          </cell>
          <cell r="AI596">
            <v>451795.94942854042</v>
          </cell>
          <cell r="AJ596">
            <v>451795.94942854042</v>
          </cell>
          <cell r="AK596">
            <v>451795.94942854042</v>
          </cell>
          <cell r="AL596">
            <v>451795.94942854042</v>
          </cell>
          <cell r="AM596">
            <v>451795.94942854042</v>
          </cell>
          <cell r="AN596">
            <v>451795.94942854042</v>
          </cell>
          <cell r="AO596">
            <v>584929.46</v>
          </cell>
          <cell r="AP596">
            <v>584929.46</v>
          </cell>
          <cell r="AQ596">
            <v>584929.46</v>
          </cell>
          <cell r="AR596">
            <v>584929.46</v>
          </cell>
          <cell r="AS596">
            <v>584929.46</v>
          </cell>
          <cell r="AT596">
            <v>584929.46</v>
          </cell>
          <cell r="AU596">
            <v>584929.46</v>
          </cell>
          <cell r="AV596">
            <v>584929.46</v>
          </cell>
          <cell r="AW596">
            <v>584929.46</v>
          </cell>
          <cell r="AX596">
            <v>584929.46</v>
          </cell>
          <cell r="AY596">
            <v>584929.46</v>
          </cell>
          <cell r="AZ596">
            <v>584929.46</v>
          </cell>
          <cell r="BA596">
            <v>564103.26</v>
          </cell>
          <cell r="BB596">
            <v>564103.26</v>
          </cell>
          <cell r="BC596">
            <v>564103.26</v>
          </cell>
          <cell r="BD596">
            <v>564103.26</v>
          </cell>
          <cell r="BE596">
            <v>564103.26</v>
          </cell>
          <cell r="BF596">
            <v>564103.26</v>
          </cell>
          <cell r="BG596">
            <v>564103.26</v>
          </cell>
          <cell r="BH596">
            <v>564103.26</v>
          </cell>
          <cell r="BI596">
            <v>564103.26</v>
          </cell>
          <cell r="BJ596">
            <v>564103.26</v>
          </cell>
          <cell r="BK596">
            <v>564103.26</v>
          </cell>
          <cell r="BL596">
            <v>564103.26</v>
          </cell>
          <cell r="BM596">
            <v>148394.07</v>
          </cell>
          <cell r="BN596">
            <v>148394.07</v>
          </cell>
          <cell r="BO596">
            <v>148394.07</v>
          </cell>
          <cell r="BP596">
            <v>148394.07</v>
          </cell>
          <cell r="BQ596">
            <v>148394.07</v>
          </cell>
          <cell r="BR596">
            <v>148394.07</v>
          </cell>
          <cell r="BS596">
            <v>148394.07</v>
          </cell>
          <cell r="BT596">
            <v>148394.07</v>
          </cell>
          <cell r="BU596">
            <v>148394.07</v>
          </cell>
          <cell r="BV596">
            <v>148394.07</v>
          </cell>
          <cell r="BW596">
            <v>148394.07</v>
          </cell>
          <cell r="BX596">
            <v>148394.07</v>
          </cell>
          <cell r="BY596">
            <v>359911.25</v>
          </cell>
          <cell r="BZ596">
            <v>359911.25</v>
          </cell>
          <cell r="CA596">
            <v>359911.25</v>
          </cell>
          <cell r="CB596">
            <v>359911.25</v>
          </cell>
          <cell r="CC596">
            <v>359911.25</v>
          </cell>
          <cell r="CD596">
            <v>359911.25</v>
          </cell>
          <cell r="CE596">
            <v>359911.25</v>
          </cell>
          <cell r="CF596">
            <v>359911.25</v>
          </cell>
          <cell r="CG596">
            <v>359911.25</v>
          </cell>
          <cell r="CH596">
            <v>359911.25</v>
          </cell>
          <cell r="CI596">
            <v>359911.25</v>
          </cell>
          <cell r="CJ596">
            <v>359911.25</v>
          </cell>
          <cell r="CK596">
            <v>390774.83</v>
          </cell>
          <cell r="CL596">
            <v>390774.83</v>
          </cell>
          <cell r="CM596">
            <v>390774.83</v>
          </cell>
          <cell r="CN596">
            <v>390774.83</v>
          </cell>
          <cell r="CO596">
            <v>390774.83</v>
          </cell>
          <cell r="CP596">
            <v>390774.83</v>
          </cell>
          <cell r="CQ596">
            <v>390774.83</v>
          </cell>
          <cell r="CR596">
            <v>390774.83</v>
          </cell>
          <cell r="CS596">
            <v>390774.83</v>
          </cell>
          <cell r="CT596">
            <v>390774.83</v>
          </cell>
          <cell r="CU596">
            <v>390774.83</v>
          </cell>
          <cell r="CV596">
            <v>390774.83</v>
          </cell>
          <cell r="CW596">
            <v>390774.83</v>
          </cell>
          <cell r="CX596">
            <v>156657.85999999999</v>
          </cell>
          <cell r="CY596">
            <v>156657.85999999999</v>
          </cell>
          <cell r="CZ596">
            <v>156657.85999999999</v>
          </cell>
          <cell r="DA596">
            <v>156657.85999999999</v>
          </cell>
          <cell r="DB596">
            <v>156657.85999999999</v>
          </cell>
          <cell r="DC596">
            <v>156657.85999999999</v>
          </cell>
          <cell r="DD596">
            <v>156657.85999999999</v>
          </cell>
          <cell r="DE596">
            <v>156657.85999999999</v>
          </cell>
          <cell r="DF596">
            <v>156657.85999999999</v>
          </cell>
          <cell r="DG596">
            <v>156657.85999999999</v>
          </cell>
          <cell r="DH596">
            <v>156657.85999999999</v>
          </cell>
          <cell r="DI596">
            <v>156657.85999999999</v>
          </cell>
          <cell r="DJ596">
            <v>156657.85999999999</v>
          </cell>
          <cell r="DK596">
            <v>1890100.4100000001</v>
          </cell>
          <cell r="DL596">
            <v>1890100.4100000001</v>
          </cell>
          <cell r="DM596">
            <v>1890100.4100000001</v>
          </cell>
          <cell r="DN596">
            <v>1890100.4100000001</v>
          </cell>
          <cell r="DO596">
            <v>1890100.4100000001</v>
          </cell>
          <cell r="DP596">
            <v>1890100.4100000001</v>
          </cell>
          <cell r="DQ596">
            <v>1890100.4100000001</v>
          </cell>
          <cell r="DR596">
            <v>1890100.4100000001</v>
          </cell>
          <cell r="DS596">
            <v>1890100.4100000001</v>
          </cell>
          <cell r="DT596">
            <v>1890100.4100000001</v>
          </cell>
          <cell r="DU596">
            <v>1890100.4100000001</v>
          </cell>
          <cell r="DV596">
            <v>1890100.4100000001</v>
          </cell>
          <cell r="DW596">
            <v>1890100.4100000001</v>
          </cell>
          <cell r="DX596">
            <v>1890100.4100000001</v>
          </cell>
        </row>
        <row r="597">
          <cell r="A597" t="str">
            <v>(Decrease)/increase</v>
          </cell>
          <cell r="B597">
            <v>4610</v>
          </cell>
          <cell r="AC597">
            <v>-219161.03797507577</v>
          </cell>
          <cell r="AD597">
            <v>-358400.42401111411</v>
          </cell>
          <cell r="AE597">
            <v>-369006.39321995381</v>
          </cell>
          <cell r="AF597">
            <v>-274166.25942854042</v>
          </cell>
          <cell r="AG597">
            <v>-213068.43942854041</v>
          </cell>
          <cell r="AH597">
            <v>-374156.55942854041</v>
          </cell>
          <cell r="AI597">
            <v>-373524.16942854039</v>
          </cell>
          <cell r="AJ597">
            <v>-372329.6794285404</v>
          </cell>
          <cell r="AK597">
            <v>-385160.12942854041</v>
          </cell>
          <cell r="AL597">
            <v>-378503.7994285404</v>
          </cell>
          <cell r="AM597">
            <v>-369263.39942854043</v>
          </cell>
          <cell r="AN597">
            <v>133133.51057145954</v>
          </cell>
          <cell r="AO597">
            <v>-425384.99</v>
          </cell>
          <cell r="AP597">
            <v>-186071.49999999994</v>
          </cell>
          <cell r="AQ597">
            <v>-453094.33999999997</v>
          </cell>
          <cell r="AR597">
            <v>-522317.35</v>
          </cell>
          <cell r="AS597">
            <v>-526417.64999999991</v>
          </cell>
          <cell r="AT597">
            <v>-523229.06999999995</v>
          </cell>
          <cell r="AU597">
            <v>-501277.39999999997</v>
          </cell>
          <cell r="AV597">
            <v>-516417.45999999996</v>
          </cell>
          <cell r="AW597">
            <v>-519355.45999999996</v>
          </cell>
          <cell r="AX597">
            <v>-521082.74999999994</v>
          </cell>
          <cell r="AY597">
            <v>-359474.24</v>
          </cell>
          <cell r="AZ597">
            <v>-20826.199999999953</v>
          </cell>
          <cell r="BA597">
            <v>-63813.26</v>
          </cell>
          <cell r="BB597">
            <v>-289149.90999999997</v>
          </cell>
          <cell r="BC597">
            <v>-251254.16</v>
          </cell>
          <cell r="BD597">
            <v>-437945.21</v>
          </cell>
          <cell r="BE597">
            <v>-268025.65999999997</v>
          </cell>
          <cell r="BF597">
            <v>-468482.38</v>
          </cell>
          <cell r="BG597">
            <v>-443186.07</v>
          </cell>
          <cell r="BH597">
            <v>-152065.32999999999</v>
          </cell>
          <cell r="BI597">
            <v>-352253.29</v>
          </cell>
          <cell r="BJ597">
            <v>-171005.15</v>
          </cell>
          <cell r="BK597">
            <v>841683.52</v>
          </cell>
          <cell r="BL597">
            <v>-415709.19</v>
          </cell>
          <cell r="BM597">
            <v>-74380.100000000006</v>
          </cell>
          <cell r="BN597">
            <v>722746.37</v>
          </cell>
          <cell r="BO597">
            <v>-55694.01</v>
          </cell>
          <cell r="BP597">
            <v>450080.98</v>
          </cell>
          <cell r="BQ597">
            <v>600259.69999999995</v>
          </cell>
          <cell r="BR597">
            <v>291031.39</v>
          </cell>
          <cell r="BS597">
            <v>-80188.460000000006</v>
          </cell>
          <cell r="BT597">
            <v>-85599.28</v>
          </cell>
          <cell r="BU597">
            <v>-85109.69</v>
          </cell>
          <cell r="BV597">
            <v>-78967.73</v>
          </cell>
          <cell r="BW597">
            <v>199074.13</v>
          </cell>
          <cell r="BX597">
            <v>211517.18</v>
          </cell>
          <cell r="BY597">
            <v>243698.09</v>
          </cell>
          <cell r="BZ597">
            <v>-188557.79</v>
          </cell>
          <cell r="CA597">
            <v>-288983.32</v>
          </cell>
          <cell r="CB597">
            <v>-254707.05</v>
          </cell>
          <cell r="CC597">
            <v>-313722.48</v>
          </cell>
          <cell r="CD597">
            <v>-313339.14</v>
          </cell>
          <cell r="CE597">
            <v>-308606.2</v>
          </cell>
          <cell r="CF597">
            <v>-310387.68</v>
          </cell>
          <cell r="CG597">
            <v>-306809.25</v>
          </cell>
          <cell r="CH597">
            <v>994135.64</v>
          </cell>
          <cell r="CI597">
            <v>522850.91</v>
          </cell>
          <cell r="CJ597">
            <v>30863.58</v>
          </cell>
          <cell r="CK597">
            <v>666277.14</v>
          </cell>
          <cell r="CL597">
            <v>-228251.74</v>
          </cell>
          <cell r="CM597">
            <v>533538.69999999995</v>
          </cell>
          <cell r="CN597">
            <v>-344794.32</v>
          </cell>
          <cell r="CO597">
            <v>-342634.65</v>
          </cell>
          <cell r="CP597">
            <v>-342855.67</v>
          </cell>
          <cell r="CQ597">
            <v>-231612.28</v>
          </cell>
          <cell r="CR597">
            <v>-345198.95</v>
          </cell>
          <cell r="CS597">
            <v>-344138.44</v>
          </cell>
          <cell r="CT597">
            <v>-345279.06</v>
          </cell>
          <cell r="CU597">
            <v>-323231.75</v>
          </cell>
          <cell r="CV597">
            <v>-234116.97</v>
          </cell>
          <cell r="CW597">
            <v>-354774.83</v>
          </cell>
          <cell r="CX597">
            <v>-111743.66999999998</v>
          </cell>
          <cell r="CY597">
            <v>502272.38</v>
          </cell>
          <cell r="CZ597">
            <v>164868.83000000002</v>
          </cell>
          <cell r="DA597">
            <v>-81261.829999999987</v>
          </cell>
          <cell r="DB597">
            <v>-110433.54999999999</v>
          </cell>
          <cell r="DC597">
            <v>-84271.729999999981</v>
          </cell>
          <cell r="DD597">
            <v>93343.430000000022</v>
          </cell>
          <cell r="DE597">
            <v>-109327.78999999992</v>
          </cell>
          <cell r="DF597">
            <v>9686474.410000002</v>
          </cell>
          <cell r="DG597">
            <v>1087103.8500000001</v>
          </cell>
          <cell r="DH597">
            <v>3593511.04</v>
          </cell>
          <cell r="DI597">
            <v>1733442.5500000003</v>
          </cell>
          <cell r="DJ597">
            <v>-126657.85999999999</v>
          </cell>
          <cell r="DK597">
            <v>-1163293.77</v>
          </cell>
          <cell r="DL597">
            <v>-974749.2200000002</v>
          </cell>
          <cell r="DM597">
            <v>8557919.7800000012</v>
          </cell>
          <cell r="DN597">
            <v>2669852.29</v>
          </cell>
          <cell r="DO597">
            <v>4699597.1100000013</v>
          </cell>
          <cell r="DP597">
            <v>-1072288.7500000019</v>
          </cell>
          <cell r="DQ597">
            <v>-708211.2100000002</v>
          </cell>
          <cell r="DR597">
            <v>8635497.709999999</v>
          </cell>
          <cell r="DS597">
            <v>7013322.4499999993</v>
          </cell>
          <cell r="DT597">
            <v>10250856.24</v>
          </cell>
          <cell r="DU597">
            <v>23344114.079999998</v>
          </cell>
          <cell r="DV597">
            <v>1812322.38</v>
          </cell>
          <cell r="DW597">
            <v>-1890100.4100000001</v>
          </cell>
          <cell r="DX597">
            <v>-390100.41000000015</v>
          </cell>
        </row>
        <row r="598">
          <cell r="A598" t="str">
            <v>Effect of exchange rates</v>
          </cell>
          <cell r="B598">
            <v>462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-169.42</v>
          </cell>
          <cell r="CA598">
            <v>-169.42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</row>
        <row r="599"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</row>
        <row r="600">
          <cell r="A600" t="str">
            <v>At end of the year</v>
          </cell>
          <cell r="B600">
            <v>4699</v>
          </cell>
          <cell r="AC600">
            <v>232634.91145346465</v>
          </cell>
          <cell r="AD600">
            <v>93395.525417426295</v>
          </cell>
          <cell r="AE600">
            <v>82789.556208586626</v>
          </cell>
          <cell r="AF600">
            <v>177629.69</v>
          </cell>
          <cell r="AG600">
            <v>238727.51</v>
          </cell>
          <cell r="AH600">
            <v>77639.39</v>
          </cell>
          <cell r="AI600">
            <v>78271.78</v>
          </cell>
          <cell r="AJ600">
            <v>79466.27</v>
          </cell>
          <cell r="AK600">
            <v>66635.820000000007</v>
          </cell>
          <cell r="AL600">
            <v>73292.149999999994</v>
          </cell>
          <cell r="AM600">
            <v>82532.55</v>
          </cell>
          <cell r="AN600">
            <v>584929.46</v>
          </cell>
          <cell r="AO600">
            <v>159544.47</v>
          </cell>
          <cell r="AP600">
            <v>398857.96</v>
          </cell>
          <cell r="AQ600">
            <v>131835.12</v>
          </cell>
          <cell r="AR600">
            <v>62612.11</v>
          </cell>
          <cell r="AS600">
            <v>58511.81</v>
          </cell>
          <cell r="AT600">
            <v>61700.39</v>
          </cell>
          <cell r="AU600">
            <v>83652.06</v>
          </cell>
          <cell r="AV600">
            <v>68512</v>
          </cell>
          <cell r="AW600">
            <v>65574</v>
          </cell>
          <cell r="AX600">
            <v>63846.71</v>
          </cell>
          <cell r="AY600">
            <v>225455.22</v>
          </cell>
          <cell r="AZ600">
            <v>564103.26</v>
          </cell>
          <cell r="BA600">
            <v>500290</v>
          </cell>
          <cell r="BB600">
            <v>274953.34999999998</v>
          </cell>
          <cell r="BC600">
            <v>312849.09999999998</v>
          </cell>
          <cell r="BD600">
            <v>126158.05</v>
          </cell>
          <cell r="BE600">
            <v>296077.59999999998</v>
          </cell>
          <cell r="BF600">
            <v>95620.88</v>
          </cell>
          <cell r="BG600">
            <v>120917.19</v>
          </cell>
          <cell r="BH600">
            <v>412037.93</v>
          </cell>
          <cell r="BI600">
            <v>211849.97</v>
          </cell>
          <cell r="BJ600">
            <v>393098.11</v>
          </cell>
          <cell r="BK600">
            <v>1405786.78</v>
          </cell>
          <cell r="BL600">
            <v>148394.07</v>
          </cell>
          <cell r="BM600">
            <v>74013.97</v>
          </cell>
          <cell r="BN600">
            <v>871140.44</v>
          </cell>
          <cell r="BO600">
            <v>92700.06</v>
          </cell>
          <cell r="BP600">
            <v>598475.05000000005</v>
          </cell>
          <cell r="BQ600">
            <v>748653.77</v>
          </cell>
          <cell r="BR600">
            <v>439425.46</v>
          </cell>
          <cell r="BS600">
            <v>68205.61</v>
          </cell>
          <cell r="BT600">
            <v>62794.79</v>
          </cell>
          <cell r="BU600">
            <v>63284.38</v>
          </cell>
          <cell r="BV600">
            <v>69426.34</v>
          </cell>
          <cell r="BW600">
            <v>347468.2</v>
          </cell>
          <cell r="BX600">
            <v>359911.25</v>
          </cell>
          <cell r="BY600">
            <v>603609.34</v>
          </cell>
          <cell r="BZ600">
            <v>171353.46</v>
          </cell>
          <cell r="CA600">
            <v>70927.929999999993</v>
          </cell>
          <cell r="CB600">
            <v>105204.2</v>
          </cell>
          <cell r="CC600">
            <v>46188.77</v>
          </cell>
          <cell r="CD600">
            <v>46572.11</v>
          </cell>
          <cell r="CE600">
            <v>51305.05</v>
          </cell>
          <cell r="CF600">
            <v>49523.57</v>
          </cell>
          <cell r="CG600">
            <v>53102</v>
          </cell>
          <cell r="CH600">
            <v>1354046.89</v>
          </cell>
          <cell r="CI600">
            <v>882762.16</v>
          </cell>
          <cell r="CJ600">
            <v>390774.83</v>
          </cell>
          <cell r="CK600">
            <v>1057051.97</v>
          </cell>
          <cell r="CL600">
            <v>162523.09</v>
          </cell>
          <cell r="CM600">
            <v>924313.53</v>
          </cell>
          <cell r="CN600">
            <v>45980.51</v>
          </cell>
          <cell r="CO600">
            <v>48140.18</v>
          </cell>
          <cell r="CP600">
            <v>47919.16</v>
          </cell>
          <cell r="CQ600">
            <v>159162.54999999999</v>
          </cell>
          <cell r="CR600">
            <v>45575.88</v>
          </cell>
          <cell r="CS600">
            <v>46636.39</v>
          </cell>
          <cell r="CT600">
            <v>45495.770000000135</v>
          </cell>
          <cell r="CU600">
            <v>67543.08</v>
          </cell>
          <cell r="CV600">
            <v>156657.85999999999</v>
          </cell>
          <cell r="CW600">
            <v>36000</v>
          </cell>
          <cell r="CX600">
            <v>44914.19</v>
          </cell>
          <cell r="CY600">
            <v>658930.24</v>
          </cell>
          <cell r="CZ600">
            <v>321526.69</v>
          </cell>
          <cell r="DA600">
            <v>75396.03</v>
          </cell>
          <cell r="DB600">
            <v>46224.31</v>
          </cell>
          <cell r="DC600">
            <v>72386.13</v>
          </cell>
          <cell r="DD600">
            <v>250001.29</v>
          </cell>
          <cell r="DE600">
            <v>47330.070000000065</v>
          </cell>
          <cell r="DF600">
            <v>9843132.2700000014</v>
          </cell>
          <cell r="DG600">
            <v>1243761.71</v>
          </cell>
          <cell r="DH600">
            <v>3750168.9</v>
          </cell>
          <cell r="DI600">
            <v>1890100.4100000001</v>
          </cell>
          <cell r="DJ600">
            <v>30000</v>
          </cell>
          <cell r="DK600">
            <v>726806.64</v>
          </cell>
          <cell r="DL600">
            <v>915351.19</v>
          </cell>
          <cell r="DM600">
            <v>10448020.190000001</v>
          </cell>
          <cell r="DN600">
            <v>4559952.7</v>
          </cell>
          <cell r="DO600">
            <v>6589697.5200000014</v>
          </cell>
          <cell r="DP600">
            <v>817811.65999999829</v>
          </cell>
          <cell r="DQ600">
            <v>1181889.2</v>
          </cell>
          <cell r="DR600">
            <v>10525598.119999999</v>
          </cell>
          <cell r="DS600">
            <v>8903422.8599999994</v>
          </cell>
          <cell r="DT600">
            <v>12140956.65</v>
          </cell>
          <cell r="DU600">
            <v>25234214.489999998</v>
          </cell>
          <cell r="DV600">
            <v>3702422.79</v>
          </cell>
          <cell r="DW600">
            <v>0</v>
          </cell>
          <cell r="DX600">
            <v>1500000</v>
          </cell>
        </row>
        <row r="601"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</row>
        <row r="602">
          <cell r="A602" t="str">
            <v>Check</v>
          </cell>
          <cell r="AC602">
            <v>-5.1643222104758024E-4</v>
          </cell>
          <cell r="AD602">
            <v>-5.1639688899740577E-4</v>
          </cell>
          <cell r="AE602">
            <v>-6.8571750307455659E-4</v>
          </cell>
          <cell r="AF602">
            <v>-4.868878168053925E-4</v>
          </cell>
          <cell r="AG602">
            <v>3.484340850263834E-3</v>
          </cell>
          <cell r="AH602">
            <v>-4.4202490244060755E-4</v>
          </cell>
          <cell r="AI602">
            <v>-5.1642581820487976E-4</v>
          </cell>
          <cell r="AJ602">
            <v>-5.1644793711602688E-4</v>
          </cell>
          <cell r="AK602">
            <v>-5.1640992751345038E-4</v>
          </cell>
          <cell r="AL602">
            <v>-5.1638565491884947E-4</v>
          </cell>
          <cell r="AM602">
            <v>6.9841142976656556E-4</v>
          </cell>
          <cell r="AN602">
            <v>-2.9410852584987879E-3</v>
          </cell>
          <cell r="AO602">
            <v>2.7424620231613517E-2</v>
          </cell>
          <cell r="AP602">
            <v>-0.43316143524134532</v>
          </cell>
          <cell r="AQ602">
            <v>-1.9081856589764357E-4</v>
          </cell>
          <cell r="AR602">
            <v>7.4013243429362774E-3</v>
          </cell>
          <cell r="AS602">
            <v>-5.1132810767740011E-4</v>
          </cell>
          <cell r="AT602">
            <v>2.4246355751529336E-3</v>
          </cell>
          <cell r="AU602">
            <v>2.4246685788966715E-3</v>
          </cell>
          <cell r="AV602">
            <v>2.424661535769701E-3</v>
          </cell>
          <cell r="AW602">
            <v>0.19048877712339163</v>
          </cell>
          <cell r="AX602">
            <v>-0.3823080193833448</v>
          </cell>
          <cell r="AY602">
            <v>4.2872389312833548E-3</v>
          </cell>
          <cell r="AZ602">
            <v>0.33773568528704345</v>
          </cell>
          <cell r="BA602">
            <v>-0.33531104191206396</v>
          </cell>
          <cell r="BB602">
            <v>-0.33531108417082578</v>
          </cell>
          <cell r="BC602">
            <v>-0.33531104598660022</v>
          </cell>
          <cell r="BD602">
            <v>-0.33531111938646063</v>
          </cell>
          <cell r="BE602">
            <v>-0.32026626181323081</v>
          </cell>
          <cell r="BF602">
            <v>7.2842558147385716E-3</v>
          </cell>
          <cell r="BG602">
            <v>-3.6162681062705815E-3</v>
          </cell>
          <cell r="BH602">
            <v>-6.9436636404134333E-3</v>
          </cell>
          <cell r="BI602">
            <v>0.13305636961013079</v>
          </cell>
          <cell r="BJ602">
            <v>1.9452754640951753E-3</v>
          </cell>
          <cell r="BK602">
            <v>3.0564102344214916E-3</v>
          </cell>
          <cell r="BL602">
            <v>-0.33899128757184371</v>
          </cell>
          <cell r="BM602">
            <v>3.6802165268454701E-3</v>
          </cell>
          <cell r="BN602">
            <v>4.8524450976401567E-3</v>
          </cell>
          <cell r="BO602">
            <v>4.8525168094784021E-3</v>
          </cell>
          <cell r="BP602">
            <v>-1.4692682365421206E-2</v>
          </cell>
          <cell r="BQ602">
            <v>-5.4263765923678875E-4</v>
          </cell>
          <cell r="BR602">
            <v>-0.4105426644673571</v>
          </cell>
          <cell r="BS602">
            <v>-0.430542669215356</v>
          </cell>
          <cell r="BT602">
            <v>-0.43054266020772047</v>
          </cell>
          <cell r="BU602">
            <v>7.5003184610977769E-4</v>
          </cell>
          <cell r="BV602">
            <v>1.279069812153466E-2</v>
          </cell>
          <cell r="BW602">
            <v>3.6802504910156131E-3</v>
          </cell>
          <cell r="BX602">
            <v>3.6802605609409511E-3</v>
          </cell>
          <cell r="BY602">
            <v>-2.3865140974521637E-8</v>
          </cell>
          <cell r="BZ602">
            <v>3.3333011670038104E-3</v>
          </cell>
          <cell r="CA602">
            <v>1.4551915228366852E-8</v>
          </cell>
          <cell r="CB602">
            <v>-5.3842086344957352E-8</v>
          </cell>
          <cell r="CC602">
            <v>-6.0535967350006104E-8</v>
          </cell>
          <cell r="CD602">
            <v>-5.4133124649524689E-8</v>
          </cell>
          <cell r="CE602">
            <v>-4.8137735575437546E-8</v>
          </cell>
          <cell r="CF602">
            <v>-2.671731635928154E-8</v>
          </cell>
          <cell r="CG602">
            <v>-3.7252902984619141E-9</v>
          </cell>
          <cell r="CH602">
            <v>7.2999566327780485E-3</v>
          </cell>
          <cell r="CI602">
            <v>4.4819898903369904E-8</v>
          </cell>
          <cell r="CJ602">
            <v>-5.8794947108253837E-4</v>
          </cell>
          <cell r="CK602">
            <v>5.8785523287951946E-4</v>
          </cell>
          <cell r="CL602">
            <v>5.8794560027308762E-4</v>
          </cell>
          <cell r="CM602">
            <v>5.8790785260498524E-4</v>
          </cell>
          <cell r="CN602">
            <v>5.8793433709070086E-4</v>
          </cell>
          <cell r="CO602">
            <v>5.8793241623789072E-4</v>
          </cell>
          <cell r="CP602">
            <v>-2.7405951404944062E-3</v>
          </cell>
          <cell r="CQ602">
            <v>5.8791646733880043E-4</v>
          </cell>
          <cell r="CR602">
            <v>5.8792141498997808E-4</v>
          </cell>
          <cell r="CS602">
            <v>3.0837455415166914E-3</v>
          </cell>
          <cell r="CT602">
            <v>5.8794330107048154E-4</v>
          </cell>
          <cell r="CU602">
            <v>5.8791786432266235E-4</v>
          </cell>
          <cell r="CV602">
            <v>5.8791163610294461E-4</v>
          </cell>
          <cell r="CW602">
            <v>5.8793829521164298E-4</v>
          </cell>
          <cell r="CX602">
            <v>0</v>
          </cell>
          <cell r="CY602">
            <v>-8.4983184933662415E-9</v>
          </cell>
          <cell r="CZ602">
            <v>6.5716449171304703E-8</v>
          </cell>
          <cell r="DA602">
            <v>5.8120349422097206E-8</v>
          </cell>
          <cell r="DB602">
            <v>4.0221493691205978E-8</v>
          </cell>
          <cell r="DC602">
            <v>-6.9849193096160889E-9</v>
          </cell>
          <cell r="DD602">
            <v>-0.15999996740720235</v>
          </cell>
          <cell r="DE602">
            <v>2.3632310330867767E-8</v>
          </cell>
          <cell r="DF602">
            <v>5.7741999626159668E-8</v>
          </cell>
          <cell r="DG602">
            <v>2.0023435354232788E-8</v>
          </cell>
          <cell r="DH602">
            <v>-1.3969838619232178E-8</v>
          </cell>
          <cell r="DI602">
            <v>38763782.475703642</v>
          </cell>
          <cell r="DJ602">
            <v>2.2933818399906158E-8</v>
          </cell>
          <cell r="DK602">
            <v>-0.49823374440893531</v>
          </cell>
          <cell r="DL602">
            <v>-0.49823364522308111</v>
          </cell>
          <cell r="DM602">
            <v>-0.49823368340730667</v>
          </cell>
          <cell r="DN602">
            <v>-0.49823373276740313</v>
          </cell>
          <cell r="DO602">
            <v>-0.4975633192807436</v>
          </cell>
          <cell r="DP602">
            <v>-0.49823363544419408</v>
          </cell>
          <cell r="DQ602">
            <v>-0.49823357979767025</v>
          </cell>
          <cell r="DR602">
            <v>-0.49823367781937122</v>
          </cell>
          <cell r="DS602">
            <v>-0.49823360797017813</v>
          </cell>
          <cell r="DT602">
            <v>-0.49823367036879063</v>
          </cell>
          <cell r="DU602">
            <v>-0.49823365733027458</v>
          </cell>
          <cell r="DV602">
            <v>-0.50013623107224703</v>
          </cell>
          <cell r="DW602">
            <v>-172358303.75369757</v>
          </cell>
          <cell r="DX602">
            <v>-0.49823365733027458</v>
          </cell>
        </row>
        <row r="603"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</row>
        <row r="604"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</row>
        <row r="605">
          <cell r="A605" t="str">
            <v>Sales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</row>
        <row r="606"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</row>
        <row r="607">
          <cell r="A607" t="str">
            <v>Engine</v>
          </cell>
          <cell r="B607">
            <v>7001</v>
          </cell>
          <cell r="Q607">
            <v>2510128.1707115383</v>
          </cell>
          <cell r="R607">
            <v>5331599.4239807883</v>
          </cell>
          <cell r="S607">
            <v>8528761.3886741418</v>
          </cell>
          <cell r="T607">
            <v>10832179.747673418</v>
          </cell>
          <cell r="U607">
            <v>13533014.623380661</v>
          </cell>
          <cell r="V607">
            <v>16305022.659450011</v>
          </cell>
          <cell r="W607">
            <v>18947396.63134937</v>
          </cell>
          <cell r="X607">
            <v>20829889.420809489</v>
          </cell>
          <cell r="Y607">
            <v>23777523.8904907</v>
          </cell>
          <cell r="Z607">
            <v>26559976.148514312</v>
          </cell>
          <cell r="AA607">
            <v>29326723.266251311</v>
          </cell>
          <cell r="AB607">
            <v>31838199.984100904</v>
          </cell>
          <cell r="AC607">
            <v>3087582.468844906</v>
          </cell>
          <cell r="AD607">
            <v>5753652.9379491145</v>
          </cell>
          <cell r="AE607">
            <v>8540829.4110645428</v>
          </cell>
          <cell r="AF607">
            <v>11101517.636581058</v>
          </cell>
          <cell r="AG607">
            <v>13843369.911244515</v>
          </cell>
          <cell r="AH607">
            <v>16542388.034784863</v>
          </cell>
          <cell r="AI607">
            <v>19347345.283365652</v>
          </cell>
          <cell r="AJ607">
            <v>21220990.926008783</v>
          </cell>
          <cell r="AK607">
            <v>24059985.681702182</v>
          </cell>
          <cell r="AL607">
            <v>27158113.914602678</v>
          </cell>
          <cell r="AM607">
            <v>29986444.300138839</v>
          </cell>
          <cell r="AN607">
            <v>32200153.772982679</v>
          </cell>
          <cell r="AO607">
            <v>3255129.2639066787</v>
          </cell>
          <cell r="AP607">
            <v>5989188.1055258708</v>
          </cell>
          <cell r="AQ607">
            <v>8840692.6359763965</v>
          </cell>
          <cell r="AR607">
            <v>11561537.599463357</v>
          </cell>
          <cell r="AS607">
            <v>14505262.726202855</v>
          </cell>
          <cell r="AT607">
            <v>17313962.752887398</v>
          </cell>
          <cell r="AU607">
            <v>20384982.724336937</v>
          </cell>
          <cell r="AV607">
            <v>22155456.369493425</v>
          </cell>
          <cell r="AW607">
            <v>25211294.510198485</v>
          </cell>
          <cell r="AX607">
            <v>28231013.00386171</v>
          </cell>
          <cell r="AY607">
            <v>31054508.848627988</v>
          </cell>
          <cell r="AZ607">
            <v>33268124.952236358</v>
          </cell>
          <cell r="BA607">
            <v>3096966.9212104147</v>
          </cell>
          <cell r="BB607">
            <v>5935496.3136939872</v>
          </cell>
          <cell r="BC607">
            <v>8836954.8192535732</v>
          </cell>
          <cell r="BD607">
            <v>11667627.466976153</v>
          </cell>
          <cell r="BE607">
            <v>14655824.89369962</v>
          </cell>
          <cell r="BF607">
            <v>17562159.930653457</v>
          </cell>
          <cell r="BG607">
            <v>20726488.926154677</v>
          </cell>
          <cell r="BH607">
            <v>22367236.933779374</v>
          </cell>
          <cell r="BI607">
            <v>25706063.417635009</v>
          </cell>
          <cell r="BJ607">
            <v>28683653.876014806</v>
          </cell>
          <cell r="BK607">
            <v>31506675.463794898</v>
          </cell>
          <cell r="BL607">
            <v>34018222.662123077</v>
          </cell>
          <cell r="BM607">
            <v>2925254.6795674656</v>
          </cell>
          <cell r="BN607">
            <v>5679887.0689526703</v>
          </cell>
          <cell r="BO607">
            <v>8672172.5467133671</v>
          </cell>
          <cell r="BP607">
            <v>11589322.013776708</v>
          </cell>
          <cell r="BQ607">
            <v>14195687.607913837</v>
          </cell>
          <cell r="BR607">
            <v>17073716.392818496</v>
          </cell>
          <cell r="BS607">
            <v>19847425.251417443</v>
          </cell>
          <cell r="BT607">
            <v>21552908.788554944</v>
          </cell>
          <cell r="BU607">
            <v>24688925.279140707</v>
          </cell>
          <cell r="BV607">
            <v>27359446.717517786</v>
          </cell>
          <cell r="BW607">
            <v>30102687.226678453</v>
          </cell>
          <cell r="BX607">
            <v>32812906.507550165</v>
          </cell>
          <cell r="BY607">
            <v>2709267.06</v>
          </cell>
          <cell r="BZ607">
            <v>5247614.1874762513</v>
          </cell>
          <cell r="CA607">
            <v>8156253.9329148056</v>
          </cell>
          <cell r="CB607">
            <v>10811084.493088016</v>
          </cell>
          <cell r="CC607">
            <v>13437830.374402214</v>
          </cell>
          <cell r="CD607">
            <v>16301917.088329684</v>
          </cell>
          <cell r="CE607">
            <v>19090902.419830419</v>
          </cell>
          <cell r="CF607">
            <v>20844686.310408458</v>
          </cell>
          <cell r="CG607">
            <v>23790215.340028364</v>
          </cell>
          <cell r="CH607">
            <v>26289141.076028775</v>
          </cell>
          <cell r="CI607">
            <v>28971062.768085726</v>
          </cell>
          <cell r="CJ607">
            <v>31567154.795118611</v>
          </cell>
          <cell r="CK607">
            <v>2683236.0197272962</v>
          </cell>
          <cell r="CL607">
            <v>5280923.7847809838</v>
          </cell>
          <cell r="CM607">
            <v>8298923.630181334</v>
          </cell>
          <cell r="CN607">
            <v>10671554.638270192</v>
          </cell>
          <cell r="CO607">
            <v>13491147.534416992</v>
          </cell>
          <cell r="CP607">
            <v>16370509.277640071</v>
          </cell>
          <cell r="CQ607">
            <v>19011350.46211239</v>
          </cell>
          <cell r="CR607">
            <v>20920174.251298424</v>
          </cell>
          <cell r="CS607">
            <v>23819372.12495967</v>
          </cell>
          <cell r="CT607">
            <v>26574178.540690321</v>
          </cell>
          <cell r="CU607">
            <v>29416634.896554369</v>
          </cell>
          <cell r="CV607">
            <v>31748842.38947311</v>
          </cell>
          <cell r="CW607">
            <v>31824513.68</v>
          </cell>
          <cell r="CX607">
            <v>2830663.87</v>
          </cell>
          <cell r="CY607">
            <v>5383503.0112292999</v>
          </cell>
          <cell r="CZ607">
            <v>8031075.5985493604</v>
          </cell>
          <cell r="DA607">
            <v>10380993.255980371</v>
          </cell>
          <cell r="DB607">
            <v>13077476.287893111</v>
          </cell>
          <cell r="DC607">
            <v>15671192.612147251</v>
          </cell>
          <cell r="DD607">
            <v>18464217.023163881</v>
          </cell>
          <cell r="DE607">
            <v>20166914.941166833</v>
          </cell>
          <cell r="DF607">
            <v>22783752.568061791</v>
          </cell>
          <cell r="DG607">
            <v>25648512.822565641</v>
          </cell>
          <cell r="DH607">
            <v>28391782.713599611</v>
          </cell>
          <cell r="DI607">
            <v>30553438.298720263</v>
          </cell>
          <cell r="DJ607">
            <v>30400422.009999998</v>
          </cell>
          <cell r="DK607">
            <v>2679533.2696432001</v>
          </cell>
          <cell r="DL607">
            <v>5124837.5359194297</v>
          </cell>
          <cell r="DM607">
            <v>7622398.3146307496</v>
          </cell>
          <cell r="DN607">
            <v>10279171.889548749</v>
          </cell>
          <cell r="DO607">
            <v>12978543.886818549</v>
          </cell>
          <cell r="DP607">
            <v>15400970.072539369</v>
          </cell>
          <cell r="DQ607">
            <v>18205379.61529626</v>
          </cell>
          <cell r="DR607">
            <v>19739482.967957828</v>
          </cell>
          <cell r="DS607">
            <v>22578007.218214199</v>
          </cell>
          <cell r="DT607">
            <v>25158041.445618637</v>
          </cell>
          <cell r="DU607">
            <v>27613516.695786666</v>
          </cell>
          <cell r="DV607">
            <v>29890978.913700696</v>
          </cell>
          <cell r="DW607">
            <v>0</v>
          </cell>
          <cell r="DX607">
            <v>0</v>
          </cell>
        </row>
        <row r="608">
          <cell r="A608" t="str">
            <v>Chassis</v>
          </cell>
          <cell r="B608">
            <v>7002</v>
          </cell>
          <cell r="Q608">
            <v>6531285.5886976663</v>
          </cell>
          <cell r="R608">
            <v>14562320.62971678</v>
          </cell>
          <cell r="S608">
            <v>23697936.604063146</v>
          </cell>
          <cell r="T608">
            <v>31031821.778836519</v>
          </cell>
          <cell r="U608">
            <v>40674392.787975274</v>
          </cell>
          <cell r="V608">
            <v>51674559.603553675</v>
          </cell>
          <cell r="W608">
            <v>63337773.478429385</v>
          </cell>
          <cell r="X608">
            <v>70271612.274788171</v>
          </cell>
          <cell r="Y608">
            <v>79914564.618659124</v>
          </cell>
          <cell r="Z608">
            <v>89746048.128285825</v>
          </cell>
          <cell r="AA608">
            <v>98167551.67021203</v>
          </cell>
          <cell r="AB608">
            <v>106920382.55512233</v>
          </cell>
          <cell r="AC608">
            <v>8821565.1688000932</v>
          </cell>
          <cell r="AD608">
            <v>17277427.058002062</v>
          </cell>
          <cell r="AE608">
            <v>27595140.219385643</v>
          </cell>
          <cell r="AF608">
            <v>36893686.297701478</v>
          </cell>
          <cell r="AG608">
            <v>46885870.727346219</v>
          </cell>
          <cell r="AH608">
            <v>57403437.178000987</v>
          </cell>
          <cell r="AI608">
            <v>69410717.531060964</v>
          </cell>
          <cell r="AJ608">
            <v>76848066.843922064</v>
          </cell>
          <cell r="AK608">
            <v>86324843.424044773</v>
          </cell>
          <cell r="AL608">
            <v>96403473.23482886</v>
          </cell>
          <cell r="AM608">
            <v>105209796.17678334</v>
          </cell>
          <cell r="AN608">
            <v>113315606.15828274</v>
          </cell>
          <cell r="AO608">
            <v>9971280.0409286749</v>
          </cell>
          <cell r="AP608">
            <v>18804696.557191703</v>
          </cell>
          <cell r="AQ608">
            <v>29378385.807888307</v>
          </cell>
          <cell r="AR608">
            <v>39543543.506880566</v>
          </cell>
          <cell r="AS608">
            <v>50979294.075149417</v>
          </cell>
          <cell r="AT608">
            <v>61865734.175360173</v>
          </cell>
          <cell r="AU608">
            <v>75149970.003084615</v>
          </cell>
          <cell r="AV608">
            <v>83197398.5999749</v>
          </cell>
          <cell r="AW608">
            <v>93669335.936236084</v>
          </cell>
          <cell r="AX608">
            <v>105296263.26894522</v>
          </cell>
          <cell r="AY608">
            <v>114728879.08734241</v>
          </cell>
          <cell r="AZ608">
            <v>124089376.91278969</v>
          </cell>
          <cell r="BA608">
            <v>11121791.547070673</v>
          </cell>
          <cell r="BB608">
            <v>21402310.955169581</v>
          </cell>
          <cell r="BC608">
            <v>32657070.74341739</v>
          </cell>
          <cell r="BD608">
            <v>43700427.257791884</v>
          </cell>
          <cell r="BE608">
            <v>55679858.045458101</v>
          </cell>
          <cell r="BF608">
            <v>67637780.676617786</v>
          </cell>
          <cell r="BG608">
            <v>81778374.944752365</v>
          </cell>
          <cell r="BH608">
            <v>89153598.694093972</v>
          </cell>
          <cell r="BI608">
            <v>100614657.4865104</v>
          </cell>
          <cell r="BJ608">
            <v>111488314.94863972</v>
          </cell>
          <cell r="BK608">
            <v>121464325.67308865</v>
          </cell>
          <cell r="BL608">
            <v>132145616.39702387</v>
          </cell>
          <cell r="BM608">
            <v>9861534.8481438067</v>
          </cell>
          <cell r="BN608">
            <v>20330250.185472865</v>
          </cell>
          <cell r="BO608">
            <v>31440779.236921772</v>
          </cell>
          <cell r="BP608">
            <v>43689000.100488409</v>
          </cell>
          <cell r="BQ608">
            <v>54995052.531537868</v>
          </cell>
          <cell r="BR608">
            <v>67854816.132545739</v>
          </cell>
          <cell r="BS608">
            <v>82488656.775867328</v>
          </cell>
          <cell r="BT608">
            <v>91086371.836701006</v>
          </cell>
          <cell r="BU608">
            <v>103023692.01307434</v>
          </cell>
          <cell r="BV608">
            <v>113888682.13444653</v>
          </cell>
          <cell r="BW608">
            <v>124804964.8012902</v>
          </cell>
          <cell r="BX608">
            <v>136534901.30273435</v>
          </cell>
          <cell r="BY608">
            <v>10831306.359999999</v>
          </cell>
          <cell r="BZ608">
            <v>21090789.708250124</v>
          </cell>
          <cell r="CA608">
            <v>33741487.59925504</v>
          </cell>
          <cell r="CB608">
            <v>44634786.643367603</v>
          </cell>
          <cell r="CC608">
            <v>57283566.427217133</v>
          </cell>
          <cell r="CD608">
            <v>70588498.011370286</v>
          </cell>
          <cell r="CE608">
            <v>84665069.067771748</v>
          </cell>
          <cell r="CF608">
            <v>94187588.974971622</v>
          </cell>
          <cell r="CG608">
            <v>106346296.2365056</v>
          </cell>
          <cell r="CH608">
            <v>117454984.71646354</v>
          </cell>
          <cell r="CI608">
            <v>128745164.16168585</v>
          </cell>
          <cell r="CJ608">
            <v>140312852.76325297</v>
          </cell>
          <cell r="CK608">
            <v>11364243.197662478</v>
          </cell>
          <cell r="CL608">
            <v>22285690.786301661</v>
          </cell>
          <cell r="CM608">
            <v>35233855.69573234</v>
          </cell>
          <cell r="CN608">
            <v>45454386.936215609</v>
          </cell>
          <cell r="CO608">
            <v>57997893.354755677</v>
          </cell>
          <cell r="CP608">
            <v>71620548.994666561</v>
          </cell>
          <cell r="CQ608">
            <v>84897816.733286515</v>
          </cell>
          <cell r="CR608">
            <v>94354028.262064755</v>
          </cell>
          <cell r="CS608">
            <v>106332305.09059486</v>
          </cell>
          <cell r="CT608">
            <v>118111587.24828818</v>
          </cell>
          <cell r="CU608">
            <v>129609864.23695877</v>
          </cell>
          <cell r="CV608">
            <v>141519880.5545505</v>
          </cell>
          <cell r="CW608">
            <v>141571641.59999999</v>
          </cell>
          <cell r="CX608">
            <v>11142090.84</v>
          </cell>
          <cell r="CY608">
            <v>21523556.782309271</v>
          </cell>
          <cell r="CZ608">
            <v>34003458.346410975</v>
          </cell>
          <cell r="DA608">
            <v>44747623.794101022</v>
          </cell>
          <cell r="DB608">
            <v>57299957.03013061</v>
          </cell>
          <cell r="DC608">
            <v>70642387.839714795</v>
          </cell>
          <cell r="DD608">
            <v>84850204.722919822</v>
          </cell>
          <cell r="DE608">
            <v>94088472.754061773</v>
          </cell>
          <cell r="DF608">
            <v>106048613.7114208</v>
          </cell>
          <cell r="DG608">
            <v>118225099.42583622</v>
          </cell>
          <cell r="DH608">
            <v>130043189.51983446</v>
          </cell>
          <cell r="DI608">
            <v>141316881.02806005</v>
          </cell>
          <cell r="DJ608">
            <v>141188228.64319998</v>
          </cell>
          <cell r="DK608">
            <v>11405040.433973899</v>
          </cell>
          <cell r="DL608">
            <v>22880316.8652367</v>
          </cell>
          <cell r="DM608">
            <v>33991021.250559703</v>
          </cell>
          <cell r="DN608">
            <v>46104666.815261103</v>
          </cell>
          <cell r="DO608">
            <v>57978733.551591903</v>
          </cell>
          <cell r="DP608">
            <v>70247707.37748611</v>
          </cell>
          <cell r="DQ608">
            <v>84662464.234622315</v>
          </cell>
          <cell r="DR608">
            <v>92932454.113842517</v>
          </cell>
          <cell r="DS608">
            <v>105019913.13103801</v>
          </cell>
          <cell r="DT608">
            <v>117403975.38491061</v>
          </cell>
          <cell r="DU608">
            <v>128098267.83790481</v>
          </cell>
          <cell r="DV608">
            <v>140254887.8458764</v>
          </cell>
          <cell r="DW608">
            <v>0</v>
          </cell>
          <cell r="DX608">
            <v>0</v>
          </cell>
        </row>
        <row r="609">
          <cell r="A609" t="str">
            <v>Electrical</v>
          </cell>
          <cell r="B609">
            <v>7003</v>
          </cell>
          <cell r="Q609">
            <v>1488860.7569622307</v>
          </cell>
          <cell r="R609">
            <v>3178761.9598632655</v>
          </cell>
          <cell r="S609">
            <v>4963005.5681089908</v>
          </cell>
          <cell r="T609">
            <v>6361839.9109214824</v>
          </cell>
          <cell r="U609">
            <v>8136283.2851789705</v>
          </cell>
          <cell r="V609">
            <v>9822252.7006014064</v>
          </cell>
          <cell r="W609">
            <v>11607918.702303195</v>
          </cell>
          <cell r="X609">
            <v>12705558.457164664</v>
          </cell>
          <cell r="Y609">
            <v>14820866.532413688</v>
          </cell>
          <cell r="Z609">
            <v>17122741.635199122</v>
          </cell>
          <cell r="AA609">
            <v>19271777.090762962</v>
          </cell>
          <cell r="AB609">
            <v>21151622.413745157</v>
          </cell>
          <cell r="AC609">
            <v>1984307.7045421891</v>
          </cell>
          <cell r="AD609">
            <v>3704730.4296171707</v>
          </cell>
          <cell r="AE609">
            <v>5643160.0269079171</v>
          </cell>
          <cell r="AF609">
            <v>7389983.2473209761</v>
          </cell>
          <cell r="AG609">
            <v>9120754.6219156105</v>
          </cell>
          <cell r="AH609">
            <v>10774335.349189021</v>
          </cell>
          <cell r="AI609">
            <v>12639307.958625617</v>
          </cell>
          <cell r="AJ609">
            <v>13596696.527125677</v>
          </cell>
          <cell r="AK609">
            <v>15933796.775175471</v>
          </cell>
          <cell r="AL609">
            <v>18121261.155530151</v>
          </cell>
          <cell r="AM609">
            <v>20118328.133164812</v>
          </cell>
          <cell r="AN609">
            <v>21524730.295785334</v>
          </cell>
          <cell r="AO609">
            <v>2278271.5805632095</v>
          </cell>
          <cell r="AP609">
            <v>4323843.453958842</v>
          </cell>
          <cell r="AQ609">
            <v>6106240.8562884303</v>
          </cell>
          <cell r="AR609">
            <v>7808792.2261323612</v>
          </cell>
          <cell r="AS609">
            <v>10034691.647246465</v>
          </cell>
          <cell r="AT609">
            <v>11898668.120090824</v>
          </cell>
          <cell r="AU609">
            <v>14109110.166279182</v>
          </cell>
          <cell r="AV609">
            <v>15313448.367747713</v>
          </cell>
          <cell r="AW609">
            <v>17697071.40965097</v>
          </cell>
          <cell r="AX609">
            <v>20108610.000890505</v>
          </cell>
          <cell r="AY609">
            <v>22530188.078048438</v>
          </cell>
          <cell r="AZ609">
            <v>24762521.430558246</v>
          </cell>
          <cell r="BA609">
            <v>2463878.86146292</v>
          </cell>
          <cell r="BB609">
            <v>4751462.4589036759</v>
          </cell>
          <cell r="BC609">
            <v>6818888.0238120649</v>
          </cell>
          <cell r="BD609">
            <v>8669684.0341400839</v>
          </cell>
          <cell r="BE609">
            <v>10508611.391425902</v>
          </cell>
          <cell r="BF609">
            <v>12871942.363366392</v>
          </cell>
          <cell r="BG609">
            <v>15387029.746165469</v>
          </cell>
          <cell r="BH609">
            <v>16693027.596552797</v>
          </cell>
          <cell r="BI609">
            <v>19862892.639870502</v>
          </cell>
          <cell r="BJ609">
            <v>22720942.416452076</v>
          </cell>
          <cell r="BK609">
            <v>25289913.597999945</v>
          </cell>
          <cell r="BL609">
            <v>27738835.857852608</v>
          </cell>
          <cell r="BM609">
            <v>2292271.632791792</v>
          </cell>
          <cell r="BN609">
            <v>4266160.12508984</v>
          </cell>
          <cell r="BO609">
            <v>6099273.8192243502</v>
          </cell>
          <cell r="BP609">
            <v>8016965.5481542861</v>
          </cell>
          <cell r="BQ609">
            <v>9629395.7986196466</v>
          </cell>
          <cell r="BR609">
            <v>11161625.680078879</v>
          </cell>
          <cell r="BS609">
            <v>13316915.936587568</v>
          </cell>
          <cell r="BT609">
            <v>14699695.354837786</v>
          </cell>
          <cell r="BU609">
            <v>16955789.858500361</v>
          </cell>
          <cell r="BV609">
            <v>19356896.799782038</v>
          </cell>
          <cell r="BW609">
            <v>21598893.763186283</v>
          </cell>
          <cell r="BX609">
            <v>24121926.400517479</v>
          </cell>
          <cell r="BY609">
            <v>2153990.84</v>
          </cell>
          <cell r="BZ609">
            <v>4203465.5400251755</v>
          </cell>
          <cell r="CA609">
            <v>6309236.7590700192</v>
          </cell>
          <cell r="CB609">
            <v>8090156.6170581505</v>
          </cell>
          <cell r="CC609">
            <v>9813724.9571754746</v>
          </cell>
          <cell r="CD609">
            <v>11748948.643214663</v>
          </cell>
          <cell r="CE609">
            <v>13965586.528710051</v>
          </cell>
          <cell r="CF609">
            <v>15553487.697175285</v>
          </cell>
          <cell r="CG609">
            <v>17957033.351943865</v>
          </cell>
          <cell r="CH609">
            <v>20237029.232411295</v>
          </cell>
          <cell r="CI609">
            <v>22687505.666100558</v>
          </cell>
          <cell r="CJ609">
            <v>25159883.092996739</v>
          </cell>
          <cell r="CK609">
            <v>2270171.1847309321</v>
          </cell>
          <cell r="CL609">
            <v>4466666.1274342798</v>
          </cell>
          <cell r="CM609">
            <v>6558998.7903345441</v>
          </cell>
          <cell r="CN609">
            <v>8387929.9157462837</v>
          </cell>
          <cell r="CO609">
            <v>10291460.945973394</v>
          </cell>
          <cell r="CP609">
            <v>12367841.773524351</v>
          </cell>
          <cell r="CQ609">
            <v>14760196.021387298</v>
          </cell>
          <cell r="CR609">
            <v>16337288.778062567</v>
          </cell>
          <cell r="CS609">
            <v>18804276.72713368</v>
          </cell>
          <cell r="CT609">
            <v>21240818.753017545</v>
          </cell>
          <cell r="CU609">
            <v>23628924.951243151</v>
          </cell>
          <cell r="CV609">
            <v>26227865.574845497</v>
          </cell>
          <cell r="CW609">
            <v>25711318.729999997</v>
          </cell>
          <cell r="CX609">
            <v>1808326.56</v>
          </cell>
          <cell r="CY609">
            <v>3540148.7262804001</v>
          </cell>
          <cell r="CZ609">
            <v>5355640.6864426304</v>
          </cell>
          <cell r="DA609">
            <v>6768911.3390728505</v>
          </cell>
          <cell r="DB609">
            <v>8502312.7481847908</v>
          </cell>
          <cell r="DC609">
            <v>10342824.710067121</v>
          </cell>
          <cell r="DD609">
            <v>12574067.487312641</v>
          </cell>
          <cell r="DE609">
            <v>14206849.301402371</v>
          </cell>
          <cell r="DF609">
            <v>16391673.980538692</v>
          </cell>
          <cell r="DG609">
            <v>19191637.719986942</v>
          </cell>
          <cell r="DH609">
            <v>21657505.224231511</v>
          </cell>
          <cell r="DI609">
            <v>24179391.75505513</v>
          </cell>
          <cell r="DJ609">
            <v>26126959.27</v>
          </cell>
          <cell r="DK609">
            <v>2373706.8145852499</v>
          </cell>
          <cell r="DL609">
            <v>4404253.1826819601</v>
          </cell>
          <cell r="DM609">
            <v>6245868.7164769499</v>
          </cell>
          <cell r="DN609">
            <v>8074863.8747704495</v>
          </cell>
          <cell r="DO609">
            <v>9740435.3463548701</v>
          </cell>
          <cell r="DP609">
            <v>11720502.283447919</v>
          </cell>
          <cell r="DQ609">
            <v>14071710.145041369</v>
          </cell>
          <cell r="DR609">
            <v>15457413.420297958</v>
          </cell>
          <cell r="DS609">
            <v>17767746.340092666</v>
          </cell>
          <cell r="DT609">
            <v>20006427.057656609</v>
          </cell>
          <cell r="DU609">
            <v>22390665.502155557</v>
          </cell>
          <cell r="DV609">
            <v>25006307.903121687</v>
          </cell>
          <cell r="DW609">
            <v>0</v>
          </cell>
          <cell r="DX609">
            <v>0</v>
          </cell>
        </row>
        <row r="610">
          <cell r="A610" t="str">
            <v>Ind. Vehicles</v>
          </cell>
          <cell r="B610">
            <v>7004</v>
          </cell>
          <cell r="Q610">
            <v>562280.75742819125</v>
          </cell>
          <cell r="R610">
            <v>1626744.7192811789</v>
          </cell>
          <cell r="S610">
            <v>2742200.5640949742</v>
          </cell>
          <cell r="T610">
            <v>3473504.728134336</v>
          </cell>
          <cell r="U610">
            <v>4355853.8774784356</v>
          </cell>
          <cell r="V610">
            <v>5472631.4963022564</v>
          </cell>
          <cell r="W610">
            <v>6432906.1020182548</v>
          </cell>
          <cell r="X610">
            <v>7010495.3391498923</v>
          </cell>
          <cell r="Y610">
            <v>8016986.0461980654</v>
          </cell>
          <cell r="Z610">
            <v>8944290.5470692627</v>
          </cell>
          <cell r="AA610">
            <v>9899359.8368218932</v>
          </cell>
          <cell r="AB610">
            <v>10634830.234440837</v>
          </cell>
          <cell r="AC610">
            <v>847772.25537419948</v>
          </cell>
          <cell r="AD610">
            <v>1894295.2362217614</v>
          </cell>
          <cell r="AE610">
            <v>2838587.7971625417</v>
          </cell>
          <cell r="AF610">
            <v>3500993.5383719834</v>
          </cell>
          <cell r="AG610">
            <v>4545905.8273515617</v>
          </cell>
          <cell r="AH610">
            <v>5597086.8437484931</v>
          </cell>
          <cell r="AI610">
            <v>6644260.0265762331</v>
          </cell>
          <cell r="AJ610">
            <v>7106834.5146431485</v>
          </cell>
          <cell r="AK610">
            <v>8002657.4266211763</v>
          </cell>
          <cell r="AL610">
            <v>8964632.4999739304</v>
          </cell>
          <cell r="AM610">
            <v>9874830.3526963163</v>
          </cell>
          <cell r="AN610">
            <v>10582350.512372456</v>
          </cell>
          <cell r="AO610">
            <v>754074.114601437</v>
          </cell>
          <cell r="AP610">
            <v>1914504.8833235833</v>
          </cell>
          <cell r="AQ610">
            <v>3007950.459846864</v>
          </cell>
          <cell r="AR610">
            <v>3923298.1375237135</v>
          </cell>
          <cell r="AS610">
            <v>5014898.5514012659</v>
          </cell>
          <cell r="AT610">
            <v>6067506.9516616026</v>
          </cell>
          <cell r="AU610">
            <v>7204740.1062992532</v>
          </cell>
          <cell r="AV610">
            <v>7734973.6627839636</v>
          </cell>
          <cell r="AW610">
            <v>8838551.4239144474</v>
          </cell>
          <cell r="AX610">
            <v>9741341.0063025579</v>
          </cell>
          <cell r="AY610">
            <v>10614382.985981157</v>
          </cell>
          <cell r="AZ610">
            <v>11437040.184415668</v>
          </cell>
          <cell r="BA610">
            <v>845825.23025599227</v>
          </cell>
          <cell r="BB610">
            <v>2029226.162232752</v>
          </cell>
          <cell r="BC610">
            <v>3193893.643516968</v>
          </cell>
          <cell r="BD610">
            <v>4241158.7210918916</v>
          </cell>
          <cell r="BE610">
            <v>5404690.8094163649</v>
          </cell>
          <cell r="BF610">
            <v>6516333.449362359</v>
          </cell>
          <cell r="BG610">
            <v>7567910.8229274917</v>
          </cell>
          <cell r="BH610">
            <v>8009137.5555738518</v>
          </cell>
          <cell r="BI610">
            <v>9159999.4559840783</v>
          </cell>
          <cell r="BJ610">
            <v>10359487.37889345</v>
          </cell>
          <cell r="BK610">
            <v>11311515.965116464</v>
          </cell>
          <cell r="BL610">
            <v>12148725.70300043</v>
          </cell>
          <cell r="BM610">
            <v>869251.90404143126</v>
          </cell>
          <cell r="BN610">
            <v>2091733.5906602272</v>
          </cell>
          <cell r="BO610">
            <v>3333967.1915503596</v>
          </cell>
          <cell r="BP610">
            <v>4424853.6108903503</v>
          </cell>
          <cell r="BQ610">
            <v>5501895.7162500331</v>
          </cell>
          <cell r="BR610">
            <v>6729875.178539752</v>
          </cell>
          <cell r="BS610">
            <v>7906618.385928046</v>
          </cell>
          <cell r="BT610">
            <v>8480017.5340749007</v>
          </cell>
          <cell r="BU610">
            <v>9672670.7001982052</v>
          </cell>
          <cell r="BV610">
            <v>10821124.728941111</v>
          </cell>
          <cell r="BW610">
            <v>11877898.748375775</v>
          </cell>
          <cell r="BX610">
            <v>12788036.701343263</v>
          </cell>
          <cell r="BY610">
            <v>780717.23</v>
          </cell>
          <cell r="BZ610">
            <v>1931776.132494926</v>
          </cell>
          <cell r="CA610">
            <v>3130897.6539879809</v>
          </cell>
          <cell r="CB610">
            <v>4299344.6435627984</v>
          </cell>
          <cell r="CC610">
            <v>5372403.2720123185</v>
          </cell>
          <cell r="CD610">
            <v>6614762.1558233639</v>
          </cell>
          <cell r="CE610">
            <v>7676458.3336741459</v>
          </cell>
          <cell r="CF610">
            <v>8298382.5544698043</v>
          </cell>
          <cell r="CG610">
            <v>9586839.8548770305</v>
          </cell>
          <cell r="CH610">
            <v>10582447.162643315</v>
          </cell>
          <cell r="CI610">
            <v>11819536.97654316</v>
          </cell>
          <cell r="CJ610">
            <v>12914651.683233012</v>
          </cell>
          <cell r="CK610">
            <v>961959.35829130595</v>
          </cell>
          <cell r="CL610">
            <v>1995471.1124923199</v>
          </cell>
          <cell r="CM610">
            <v>3394036.4224491818</v>
          </cell>
          <cell r="CN610">
            <v>4397106.7900974108</v>
          </cell>
          <cell r="CO610">
            <v>5547485.8012666646</v>
          </cell>
          <cell r="CP610">
            <v>6999514.4410223719</v>
          </cell>
          <cell r="CQ610">
            <v>8401808.1131451633</v>
          </cell>
          <cell r="CR610">
            <v>9092909.8382788487</v>
          </cell>
          <cell r="CS610">
            <v>10375441.622310271</v>
          </cell>
          <cell r="CT610">
            <v>11677391.329289354</v>
          </cell>
          <cell r="CU610">
            <v>12719665.650636045</v>
          </cell>
          <cell r="CV610">
            <v>13873141.229289066</v>
          </cell>
          <cell r="CW610">
            <v>14244825.4</v>
          </cell>
          <cell r="CX610">
            <v>1796191.79</v>
          </cell>
          <cell r="CY610">
            <v>3506211.2110939501</v>
          </cell>
          <cell r="CZ610">
            <v>5195231.9588138405</v>
          </cell>
          <cell r="DA610">
            <v>6506734.7078080606</v>
          </cell>
          <cell r="DB610">
            <v>8089863.43102872</v>
          </cell>
          <cell r="DC610">
            <v>9623621.4016059004</v>
          </cell>
          <cell r="DD610">
            <v>11181879.59215563</v>
          </cell>
          <cell r="DE610">
            <v>12196589.9555155</v>
          </cell>
          <cell r="DF610">
            <v>13846020.5686794</v>
          </cell>
          <cell r="DG610">
            <v>15605895.670994779</v>
          </cell>
          <cell r="DH610">
            <v>16885052.22601705</v>
          </cell>
          <cell r="DI610">
            <v>18498246.751386732</v>
          </cell>
          <cell r="DJ610">
            <v>15315324.23</v>
          </cell>
          <cell r="DK610">
            <v>1257366.49029789</v>
          </cell>
          <cell r="DL610">
            <v>2701045.4698851397</v>
          </cell>
          <cell r="DM610">
            <v>4022412.2795049096</v>
          </cell>
          <cell r="DN610">
            <v>5569011.4889048096</v>
          </cell>
          <cell r="DO610">
            <v>6981854.3200623691</v>
          </cell>
          <cell r="DP610">
            <v>8509465.8704804983</v>
          </cell>
          <cell r="DQ610">
            <v>10139668.270282159</v>
          </cell>
          <cell r="DR610">
            <v>10851322.434255693</v>
          </cell>
          <cell r="DS610">
            <v>12339280.513556523</v>
          </cell>
          <cell r="DT610">
            <v>13958946.372091383</v>
          </cell>
          <cell r="DU610">
            <v>15203003.837954532</v>
          </cell>
          <cell r="DV610">
            <v>16432083.313339233</v>
          </cell>
          <cell r="DW610">
            <v>0</v>
          </cell>
          <cell r="DX610">
            <v>0</v>
          </cell>
        </row>
        <row r="611">
          <cell r="A611" t="str">
            <v>Body Parts</v>
          </cell>
          <cell r="B611">
            <v>7006</v>
          </cell>
          <cell r="BM611">
            <v>132276.72374659721</v>
          </cell>
          <cell r="BN611">
            <v>284942.81526099745</v>
          </cell>
          <cell r="BO611">
            <v>487412.12589704589</v>
          </cell>
          <cell r="BP611">
            <v>717199.46236055077</v>
          </cell>
          <cell r="BQ611">
            <v>991583.00542728254</v>
          </cell>
          <cell r="BR611">
            <v>1296987.8420578986</v>
          </cell>
          <cell r="BS611">
            <v>1636931.9663121609</v>
          </cell>
          <cell r="BT611">
            <v>1841492.2728966242</v>
          </cell>
          <cell r="BU611">
            <v>2149792.5567284115</v>
          </cell>
          <cell r="BV611">
            <v>2486990.8671685024</v>
          </cell>
          <cell r="BW611">
            <v>2819945.0816733129</v>
          </cell>
          <cell r="BX611">
            <v>3153088.7715746653</v>
          </cell>
          <cell r="BY611">
            <v>354997.65</v>
          </cell>
          <cell r="BZ611">
            <v>783444.20226895018</v>
          </cell>
          <cell r="CA611">
            <v>1243355.7868887181</v>
          </cell>
          <cell r="CB611">
            <v>1653434.4233938726</v>
          </cell>
          <cell r="CC611">
            <v>2208296.342649288</v>
          </cell>
          <cell r="CD611">
            <v>2758903.0355462367</v>
          </cell>
          <cell r="CE611">
            <v>3304811.1992567657</v>
          </cell>
          <cell r="CF611">
            <v>3709981.6893039499</v>
          </cell>
          <cell r="CG611">
            <v>4229896.5382783543</v>
          </cell>
          <cell r="CH611">
            <v>4728201.12208011</v>
          </cell>
          <cell r="CI611">
            <v>5274170.1212247917</v>
          </cell>
          <cell r="CJ611">
            <v>5838396.7755690534</v>
          </cell>
          <cell r="CK611">
            <v>578934.77707021509</v>
          </cell>
          <cell r="CL611">
            <v>1126238.2315587308</v>
          </cell>
          <cell r="CM611">
            <v>1801874.6332826819</v>
          </cell>
          <cell r="CN611">
            <v>2401685.7537813</v>
          </cell>
          <cell r="CO611">
            <v>3174025.0371453855</v>
          </cell>
          <cell r="CP611">
            <v>3961651.6377228778</v>
          </cell>
          <cell r="CQ611">
            <v>4833235.6753223371</v>
          </cell>
          <cell r="CR611">
            <v>5497945.8779291138</v>
          </cell>
          <cell r="CS611">
            <v>6246803.1866881158</v>
          </cell>
          <cell r="CT611">
            <v>7076086.9298721049</v>
          </cell>
          <cell r="CU611">
            <v>7817158.1517352695</v>
          </cell>
          <cell r="CV611">
            <v>8537051.5316005908</v>
          </cell>
          <cell r="CW611">
            <v>8185084.1100000003</v>
          </cell>
          <cell r="CX611">
            <v>803023.48</v>
          </cell>
          <cell r="CY611">
            <v>1547806.8281851769</v>
          </cell>
          <cell r="CZ611">
            <v>2380609.6630831929</v>
          </cell>
          <cell r="DA611">
            <v>3244375.0819127518</v>
          </cell>
          <cell r="DB611">
            <v>4299634.4467378119</v>
          </cell>
          <cell r="DC611">
            <v>5276443.0285687204</v>
          </cell>
          <cell r="DD611">
            <v>6418682.5132563906</v>
          </cell>
          <cell r="DE611">
            <v>7194018.2433285639</v>
          </cell>
          <cell r="DF611">
            <v>8183172.7865895461</v>
          </cell>
          <cell r="DG611">
            <v>9309275.8520746455</v>
          </cell>
          <cell r="DH611">
            <v>10248007.388860794</v>
          </cell>
          <cell r="DI611">
            <v>11131218.892252889</v>
          </cell>
          <cell r="DJ611">
            <v>11107000</v>
          </cell>
          <cell r="DK611">
            <v>1143487.0905130799</v>
          </cell>
          <cell r="DL611">
            <v>2161983.1062768102</v>
          </cell>
          <cell r="DM611">
            <v>3124317.7872854513</v>
          </cell>
          <cell r="DN611">
            <v>4199663.8100135215</v>
          </cell>
          <cell r="DO611">
            <v>5295880.0685057119</v>
          </cell>
          <cell r="DP611">
            <v>6458456.2260461422</v>
          </cell>
          <cell r="DQ611">
            <v>7905018.7084779423</v>
          </cell>
          <cell r="DR611">
            <v>8750993.2969793789</v>
          </cell>
          <cell r="DS611">
            <v>10159927.01617487</v>
          </cell>
          <cell r="DT611">
            <v>11375032.399722759</v>
          </cell>
          <cell r="DU611">
            <v>12567623.352890279</v>
          </cell>
          <cell r="DV611">
            <v>13789670.8926646</v>
          </cell>
          <cell r="DW611">
            <v>0</v>
          </cell>
          <cell r="DX611">
            <v>0</v>
          </cell>
        </row>
        <row r="612">
          <cell r="A612" t="str">
            <v>OEM</v>
          </cell>
          <cell r="B612">
            <v>7007</v>
          </cell>
          <cell r="BM612">
            <v>303197.59170891024</v>
          </cell>
          <cell r="BN612">
            <v>647189.03456339461</v>
          </cell>
          <cell r="BO612">
            <v>966946.4496931039</v>
          </cell>
          <cell r="BP612">
            <v>1276991.6743296927</v>
          </cell>
          <cell r="BQ612">
            <v>1590256.5602513254</v>
          </cell>
          <cell r="BR612">
            <v>1849381.2839592446</v>
          </cell>
          <cell r="BS612">
            <v>2174922.2438874566</v>
          </cell>
          <cell r="BT612">
            <v>2283827.6329347249</v>
          </cell>
          <cell r="BU612">
            <v>2566066.3223579815</v>
          </cell>
          <cell r="BV612">
            <v>2831138.3621440358</v>
          </cell>
          <cell r="BW612">
            <v>3014359.4087959398</v>
          </cell>
          <cell r="BX612">
            <v>3206037.3162800595</v>
          </cell>
          <cell r="BY612">
            <v>339845.3</v>
          </cell>
          <cell r="BZ612">
            <v>589972.06948457961</v>
          </cell>
          <cell r="CA612">
            <v>989919.92788342817</v>
          </cell>
          <cell r="CB612">
            <v>1313790.629529567</v>
          </cell>
          <cell r="CC612">
            <v>1749233.916543595</v>
          </cell>
          <cell r="CD612">
            <v>2033295.1757157529</v>
          </cell>
          <cell r="CE612">
            <v>2422128.4307568795</v>
          </cell>
          <cell r="CF612">
            <v>2523688.0936708609</v>
          </cell>
          <cell r="CG612">
            <v>2849735.0583667755</v>
          </cell>
          <cell r="CH612">
            <v>3163375.3303729426</v>
          </cell>
          <cell r="CI612">
            <v>3596191.2563599097</v>
          </cell>
          <cell r="CJ612">
            <v>3820545.7298296075</v>
          </cell>
          <cell r="CK612">
            <v>248932.3325177689</v>
          </cell>
          <cell r="CL612">
            <v>567997.29743202345</v>
          </cell>
          <cell r="CM612">
            <v>889209.89801992371</v>
          </cell>
          <cell r="CN612">
            <v>1211002.6758892015</v>
          </cell>
          <cell r="CO612">
            <v>1506699.6264418941</v>
          </cell>
          <cell r="CP612">
            <v>1814804.7854237729</v>
          </cell>
          <cell r="CQ612">
            <v>1779600.0247462869</v>
          </cell>
          <cell r="CR612">
            <v>1802253.6323663294</v>
          </cell>
          <cell r="CS612">
            <v>2090542.2883134135</v>
          </cell>
          <cell r="CT612">
            <v>2315042.6488425145</v>
          </cell>
          <cell r="CU612">
            <v>2595467.3128724219</v>
          </cell>
          <cell r="CV612">
            <v>2930926.1602412602</v>
          </cell>
          <cell r="CW612">
            <v>2800000</v>
          </cell>
          <cell r="CX612">
            <v>341111.71</v>
          </cell>
          <cell r="CY612">
            <v>745471.82</v>
          </cell>
          <cell r="CZ612">
            <v>1128115.8700000001</v>
          </cell>
          <cell r="DA612">
            <v>1542396.28</v>
          </cell>
          <cell r="DB612">
            <v>1915104.84</v>
          </cell>
          <cell r="DC612">
            <v>2207860.6800000002</v>
          </cell>
          <cell r="DD612">
            <v>2613363.63</v>
          </cell>
          <cell r="DE612">
            <v>2799569.75</v>
          </cell>
          <cell r="DF612">
            <v>3094912.21</v>
          </cell>
          <cell r="DG612">
            <v>3517333.31</v>
          </cell>
          <cell r="DH612">
            <v>3723929.12</v>
          </cell>
          <cell r="DI612">
            <v>3966925.64</v>
          </cell>
          <cell r="DJ612">
            <v>3865968.28</v>
          </cell>
          <cell r="DK612">
            <v>448886.8</v>
          </cell>
          <cell r="DL612">
            <v>850208.51</v>
          </cell>
          <cell r="DM612">
            <v>1386257.53</v>
          </cell>
          <cell r="DN612">
            <v>1838491.93</v>
          </cell>
          <cell r="DO612">
            <v>2128710.7599999998</v>
          </cell>
          <cell r="DP612">
            <v>2547682.56</v>
          </cell>
          <cell r="DQ612">
            <v>2854233.15</v>
          </cell>
          <cell r="DR612">
            <v>2966161.37</v>
          </cell>
          <cell r="DS612">
            <v>3297533.41</v>
          </cell>
          <cell r="DT612">
            <v>3546072.19</v>
          </cell>
          <cell r="DU612">
            <v>3736803.96</v>
          </cell>
          <cell r="DV612">
            <v>3843454.94</v>
          </cell>
          <cell r="DW612">
            <v>0</v>
          </cell>
          <cell r="DX612">
            <v>0</v>
          </cell>
        </row>
        <row r="613">
          <cell r="A613" t="str">
            <v>Other</v>
          </cell>
          <cell r="B613">
            <v>7005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127683.24648412323</v>
          </cell>
          <cell r="AD613">
            <v>356505.70955789497</v>
          </cell>
          <cell r="AE613">
            <v>655719.68286205002</v>
          </cell>
          <cell r="AF613">
            <v>989619.01818841253</v>
          </cell>
          <cell r="AG613">
            <v>1265327.4338426855</v>
          </cell>
          <cell r="AH613">
            <v>1535432.7394132251</v>
          </cell>
          <cell r="AI613">
            <v>1852183.650395978</v>
          </cell>
          <cell r="AJ613">
            <v>2105387.6490394739</v>
          </cell>
          <cell r="AK613">
            <v>2557558.6924563916</v>
          </cell>
          <cell r="AL613">
            <v>2990563.4926219974</v>
          </cell>
          <cell r="AM613">
            <v>3461720.774774394</v>
          </cell>
          <cell r="AN613">
            <v>3981767.2305767289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89000</v>
          </cell>
          <cell r="BK613">
            <v>113000</v>
          </cell>
          <cell r="BL613">
            <v>135000</v>
          </cell>
          <cell r="BM613">
            <v>5000</v>
          </cell>
          <cell r="BN613">
            <v>15000</v>
          </cell>
          <cell r="BO613">
            <v>41000</v>
          </cell>
          <cell r="BP613">
            <v>93000</v>
          </cell>
          <cell r="BQ613">
            <v>140000</v>
          </cell>
          <cell r="BR613">
            <v>238000</v>
          </cell>
          <cell r="BS613">
            <v>338000</v>
          </cell>
          <cell r="BT613">
            <v>355000</v>
          </cell>
          <cell r="BU613">
            <v>371000</v>
          </cell>
          <cell r="BV613">
            <v>454000</v>
          </cell>
          <cell r="BW613">
            <v>504000</v>
          </cell>
          <cell r="BX613">
            <v>527000</v>
          </cell>
          <cell r="BY613">
            <v>26000</v>
          </cell>
          <cell r="BZ613">
            <v>65200</v>
          </cell>
          <cell r="CA613">
            <v>136000</v>
          </cell>
          <cell r="CB613">
            <v>632750</v>
          </cell>
          <cell r="CC613">
            <v>911743</v>
          </cell>
          <cell r="CD613">
            <v>1188240</v>
          </cell>
          <cell r="CE613">
            <v>1496749</v>
          </cell>
          <cell r="CF613">
            <v>1666230</v>
          </cell>
          <cell r="CG613">
            <v>1850167</v>
          </cell>
          <cell r="CH613">
            <v>2084362</v>
          </cell>
          <cell r="CI613">
            <v>2305886</v>
          </cell>
          <cell r="CJ613">
            <v>2511145</v>
          </cell>
          <cell r="CK613">
            <v>202283</v>
          </cell>
          <cell r="CL613">
            <v>429540</v>
          </cell>
          <cell r="CM613">
            <v>676967</v>
          </cell>
          <cell r="CN613">
            <v>889575</v>
          </cell>
          <cell r="CO613">
            <v>1196055</v>
          </cell>
          <cell r="CP613">
            <v>1531197</v>
          </cell>
          <cell r="CQ613">
            <v>1914153.76</v>
          </cell>
          <cell r="CR613">
            <v>2096424.76</v>
          </cell>
          <cell r="CS613">
            <v>2298058.7599999998</v>
          </cell>
          <cell r="CT613">
            <v>2540612.7599999998</v>
          </cell>
          <cell r="CU613">
            <v>2768771.76</v>
          </cell>
          <cell r="CV613">
            <v>3072967.76</v>
          </cell>
          <cell r="CW613">
            <v>3038754.2411764706</v>
          </cell>
          <cell r="CX613">
            <v>300770.08999999613</v>
          </cell>
          <cell r="CY613">
            <v>735892.18423523754</v>
          </cell>
          <cell r="CZ613">
            <v>1317262.3267000094</v>
          </cell>
          <cell r="DA613">
            <v>1814026.0811249465</v>
          </cell>
          <cell r="DB613">
            <v>2438899.1260249615</v>
          </cell>
          <cell r="DC613">
            <v>3067623.6178962141</v>
          </cell>
          <cell r="DD613">
            <v>3758064.5145249665</v>
          </cell>
          <cell r="DE613">
            <v>4078885.7911916077</v>
          </cell>
          <cell r="DF613">
            <v>4424579.6313764155</v>
          </cell>
          <cell r="DG613">
            <v>4913957.3327084184</v>
          </cell>
          <cell r="DH613">
            <v>5472059.5162065625</v>
          </cell>
          <cell r="DI613">
            <v>5878037.7345249951</v>
          </cell>
          <cell r="DJ613">
            <v>5869061.5900000036</v>
          </cell>
          <cell r="DK613">
            <v>535619.03999997675</v>
          </cell>
          <cell r="DL613">
            <v>1034129.2399999723</v>
          </cell>
          <cell r="DM613">
            <v>1668194.3515422419</v>
          </cell>
          <cell r="DN613">
            <v>2310342.1581680328</v>
          </cell>
          <cell r="DO613">
            <v>2836437.73666659</v>
          </cell>
          <cell r="DP613">
            <v>3592067.3699999601</v>
          </cell>
          <cell r="DQ613">
            <v>4368609.296279937</v>
          </cell>
          <cell r="DR613">
            <v>4677653.8366666138</v>
          </cell>
          <cell r="DS613">
            <v>5261482.6209236681</v>
          </cell>
          <cell r="DT613">
            <v>5867443</v>
          </cell>
          <cell r="DU613">
            <v>6484732.0133081973</v>
          </cell>
          <cell r="DV613">
            <v>7016780.2512973845</v>
          </cell>
          <cell r="DW613">
            <v>0</v>
          </cell>
          <cell r="DX613">
            <v>0</v>
          </cell>
        </row>
        <row r="614">
          <cell r="A614" t="str">
            <v>InterCo sales</v>
          </cell>
          <cell r="B614">
            <v>7008</v>
          </cell>
          <cell r="Q614">
            <v>191960.2431479081</v>
          </cell>
          <cell r="R614">
            <v>311836.58787255909</v>
          </cell>
          <cell r="S614">
            <v>431947.58478931146</v>
          </cell>
          <cell r="T614">
            <v>534614.34613974288</v>
          </cell>
          <cell r="U614">
            <v>788324.66030047461</v>
          </cell>
          <cell r="V614">
            <v>962073.33687967074</v>
          </cell>
          <cell r="W614">
            <v>1206111.4668925307</v>
          </cell>
          <cell r="X614">
            <v>1217782.8918487609</v>
          </cell>
          <cell r="Y614">
            <v>1278236.4205405237</v>
          </cell>
          <cell r="Z614">
            <v>1426254.6876210445</v>
          </cell>
          <cell r="AA614">
            <v>1632146.0818997354</v>
          </cell>
          <cell r="AB614">
            <v>1754542.8938112971</v>
          </cell>
          <cell r="AC614">
            <v>153034.46316887625</v>
          </cell>
          <cell r="AD614">
            <v>277580.60601052543</v>
          </cell>
          <cell r="AE614">
            <v>389070.08836577542</v>
          </cell>
          <cell r="AF614">
            <v>454086.55</v>
          </cell>
          <cell r="AG614">
            <v>600624.03</v>
          </cell>
          <cell r="AH614">
            <v>625255.52</v>
          </cell>
          <cell r="AI614">
            <v>765152</v>
          </cell>
          <cell r="AJ614">
            <v>780045.81</v>
          </cell>
          <cell r="AK614">
            <v>920378</v>
          </cell>
          <cell r="AL614">
            <v>970154.46</v>
          </cell>
          <cell r="AM614">
            <v>1168012.06</v>
          </cell>
          <cell r="AN614">
            <v>1335365.28</v>
          </cell>
          <cell r="AO614">
            <v>16209</v>
          </cell>
          <cell r="AP614">
            <v>83301</v>
          </cell>
          <cell r="AQ614">
            <v>266442.15000000002</v>
          </cell>
          <cell r="AR614">
            <v>332573.68</v>
          </cell>
          <cell r="AS614">
            <v>481824</v>
          </cell>
          <cell r="AT614">
            <v>603250</v>
          </cell>
          <cell r="AU614">
            <v>700445</v>
          </cell>
          <cell r="AV614">
            <v>703553</v>
          </cell>
          <cell r="AW614">
            <v>853767.39</v>
          </cell>
          <cell r="AX614">
            <v>931908.71</v>
          </cell>
          <cell r="AY614">
            <v>929313.3</v>
          </cell>
          <cell r="AZ614">
            <v>1093441.98</v>
          </cell>
          <cell r="BA614">
            <v>60885.37</v>
          </cell>
          <cell r="BB614">
            <v>138467.32</v>
          </cell>
          <cell r="BC614">
            <v>230881</v>
          </cell>
          <cell r="BD614">
            <v>305296.53999999998</v>
          </cell>
          <cell r="BE614">
            <v>422607.68</v>
          </cell>
          <cell r="BF614">
            <v>539495.42000000004</v>
          </cell>
          <cell r="BG614">
            <v>694222.55</v>
          </cell>
          <cell r="BH614">
            <v>693574.51</v>
          </cell>
          <cell r="BI614">
            <v>911657.29</v>
          </cell>
          <cell r="BJ614">
            <v>973204.27</v>
          </cell>
          <cell r="BK614">
            <v>1016246.87</v>
          </cell>
          <cell r="BL614">
            <v>1135019.52</v>
          </cell>
          <cell r="BM614">
            <v>89235.27</v>
          </cell>
          <cell r="BN614">
            <v>136153.99</v>
          </cell>
          <cell r="BO614">
            <v>362112.84</v>
          </cell>
          <cell r="BP614">
            <v>551050.38</v>
          </cell>
          <cell r="BQ614">
            <v>690823.61</v>
          </cell>
          <cell r="BR614">
            <v>873856.31</v>
          </cell>
          <cell r="BS614">
            <v>1159591.27</v>
          </cell>
          <cell r="BT614">
            <v>1269347.27</v>
          </cell>
          <cell r="BU614">
            <v>1493679.88</v>
          </cell>
          <cell r="BV614">
            <v>1578052.48</v>
          </cell>
          <cell r="BW614">
            <v>1755081.11</v>
          </cell>
          <cell r="BX614">
            <v>1783594.94</v>
          </cell>
          <cell r="BY614">
            <v>138434.85999999999</v>
          </cell>
          <cell r="BZ614">
            <v>232811.99</v>
          </cell>
          <cell r="CA614">
            <v>347012.87</v>
          </cell>
          <cell r="CB614">
            <v>555429.47</v>
          </cell>
          <cell r="CC614">
            <v>726637.08</v>
          </cell>
          <cell r="CD614">
            <v>765031.62</v>
          </cell>
          <cell r="CE614">
            <v>928442.99</v>
          </cell>
          <cell r="CF614">
            <v>964330.24</v>
          </cell>
          <cell r="CG614">
            <v>1076481.0900000001</v>
          </cell>
          <cell r="CH614">
            <v>1185085.31</v>
          </cell>
          <cell r="CI614">
            <v>1298223.8</v>
          </cell>
          <cell r="CJ614">
            <v>1356453.34</v>
          </cell>
          <cell r="CK614">
            <v>336870.02</v>
          </cell>
          <cell r="CL614">
            <v>470343.77</v>
          </cell>
          <cell r="CM614">
            <v>562206.96</v>
          </cell>
          <cell r="CN614">
            <v>601049.02</v>
          </cell>
          <cell r="CO614">
            <v>776094.19</v>
          </cell>
          <cell r="CP614">
            <v>889332.36</v>
          </cell>
          <cell r="CQ614">
            <v>1005941.63</v>
          </cell>
          <cell r="CR614">
            <v>1040834.29</v>
          </cell>
          <cell r="CS614">
            <v>1230937.42</v>
          </cell>
          <cell r="CT614">
            <v>1376688.46</v>
          </cell>
          <cell r="CU614">
            <v>1429979.15</v>
          </cell>
          <cell r="CV614">
            <v>1621325.27</v>
          </cell>
          <cell r="CW614">
            <v>1580967.87</v>
          </cell>
          <cell r="CX614">
            <v>388796.58999999997</v>
          </cell>
          <cell r="CY614">
            <v>568111.22</v>
          </cell>
          <cell r="CZ614">
            <v>627286.96</v>
          </cell>
          <cell r="DA614">
            <v>643953.06000000006</v>
          </cell>
          <cell r="DB614">
            <v>668575.90999999992</v>
          </cell>
          <cell r="DC614">
            <v>806075.4</v>
          </cell>
          <cell r="DD614">
            <v>921508.2699999999</v>
          </cell>
          <cell r="DE614">
            <v>957965.52</v>
          </cell>
          <cell r="DF614">
            <v>1058405.72</v>
          </cell>
          <cell r="DG614">
            <v>1128198.1299999999</v>
          </cell>
          <cell r="DH614">
            <v>1442377.28</v>
          </cell>
          <cell r="DI614">
            <v>1549724.67</v>
          </cell>
          <cell r="DJ614">
            <v>1441427.81</v>
          </cell>
          <cell r="DK614">
            <v>65830.399999999994</v>
          </cell>
          <cell r="DL614">
            <v>134567.29999999999</v>
          </cell>
          <cell r="DM614">
            <v>260034.75</v>
          </cell>
          <cell r="DN614">
            <v>302516.12</v>
          </cell>
          <cell r="DO614">
            <v>404563.61</v>
          </cell>
          <cell r="DP614">
            <v>468658.32999999996</v>
          </cell>
          <cell r="DQ614">
            <v>530548.29</v>
          </cell>
          <cell r="DR614">
            <v>529749.42000000004</v>
          </cell>
          <cell r="DS614">
            <v>682674.66999999993</v>
          </cell>
          <cell r="DT614">
            <v>811833.33</v>
          </cell>
          <cell r="DU614">
            <v>845416.37</v>
          </cell>
          <cell r="DV614">
            <v>863635.82</v>
          </cell>
          <cell r="DW614">
            <v>0</v>
          </cell>
          <cell r="DX614">
            <v>0</v>
          </cell>
        </row>
        <row r="615">
          <cell r="A615" t="str">
            <v>Total sales</v>
          </cell>
          <cell r="B615">
            <v>7009</v>
          </cell>
          <cell r="Q615">
            <v>11284515.516947534</v>
          </cell>
          <cell r="R615">
            <v>25011263.320714567</v>
          </cell>
          <cell r="S615">
            <v>40363851.709730566</v>
          </cell>
          <cell r="T615">
            <v>52233960.511705503</v>
          </cell>
          <cell r="U615">
            <v>67487869.234313816</v>
          </cell>
          <cell r="V615">
            <v>84236539.796787038</v>
          </cell>
          <cell r="W615">
            <v>101532106.38099274</v>
          </cell>
          <cell r="X615">
            <v>112035338.38376097</v>
          </cell>
          <cell r="Y615">
            <v>127808177.50830211</v>
          </cell>
          <cell r="Z615">
            <v>143799311.14668956</v>
          </cell>
          <cell r="AA615">
            <v>158297557.94594792</v>
          </cell>
          <cell r="AB615">
            <v>172299578.08122051</v>
          </cell>
          <cell r="AC615">
            <v>15021945.307214387</v>
          </cell>
          <cell r="AD615">
            <v>29264191.977358527</v>
          </cell>
          <cell r="AE615">
            <v>45662507.225748479</v>
          </cell>
          <cell r="AF615">
            <v>60329886.288163893</v>
          </cell>
          <cell r="AG615">
            <v>76261852.551700592</v>
          </cell>
          <cell r="AH615">
            <v>92477935.665136606</v>
          </cell>
          <cell r="AI615">
            <v>110658966.45002444</v>
          </cell>
          <cell r="AJ615">
            <v>121658022.27073914</v>
          </cell>
          <cell r="AK615">
            <v>137799220</v>
          </cell>
          <cell r="AL615">
            <v>154608198.7575576</v>
          </cell>
          <cell r="AM615">
            <v>169819131.79755774</v>
          </cell>
          <cell r="AN615">
            <v>182939973.24999994</v>
          </cell>
          <cell r="AO615">
            <v>16274964</v>
          </cell>
          <cell r="AP615">
            <v>31115534</v>
          </cell>
          <cell r="AQ615">
            <v>47599711.909999996</v>
          </cell>
          <cell r="AR615">
            <v>63169745.149999999</v>
          </cell>
          <cell r="AS615">
            <v>81015971.000000015</v>
          </cell>
          <cell r="AT615">
            <v>97749122</v>
          </cell>
          <cell r="AU615">
            <v>117549247.99999999</v>
          </cell>
          <cell r="AV615">
            <v>129104830</v>
          </cell>
          <cell r="AW615">
            <v>146270020.66999996</v>
          </cell>
          <cell r="AX615">
            <v>164309135.99000001</v>
          </cell>
          <cell r="AY615">
            <v>179857272.30000001</v>
          </cell>
          <cell r="AZ615">
            <v>194650505.45999995</v>
          </cell>
          <cell r="BA615">
            <v>17589347.93</v>
          </cell>
          <cell r="BB615">
            <v>34256963.209999993</v>
          </cell>
          <cell r="BC615">
            <v>51737688.229999989</v>
          </cell>
          <cell r="BD615">
            <v>68584194.020000026</v>
          </cell>
          <cell r="BE615">
            <v>86671592.820000008</v>
          </cell>
          <cell r="BF615">
            <v>105127711.83999999</v>
          </cell>
          <cell r="BG615">
            <v>126154026.98999999</v>
          </cell>
          <cell r="BH615">
            <v>136916575.28999999</v>
          </cell>
          <cell r="BI615">
            <v>156255270.28999999</v>
          </cell>
          <cell r="BJ615">
            <v>174314602.89000008</v>
          </cell>
          <cell r="BK615">
            <v>190701677.56999996</v>
          </cell>
          <cell r="BL615">
            <v>207321420.13999999</v>
          </cell>
          <cell r="BM615">
            <v>16478022.650000002</v>
          </cell>
          <cell r="BN615">
            <v>33451316.809999991</v>
          </cell>
          <cell r="BO615">
            <v>51403664.210000001</v>
          </cell>
          <cell r="BP615">
            <v>70358382.789999992</v>
          </cell>
          <cell r="BQ615">
            <v>87734694.829999998</v>
          </cell>
          <cell r="BR615">
            <v>107078258.82000001</v>
          </cell>
          <cell r="BS615">
            <v>128869061.83</v>
          </cell>
          <cell r="BT615">
            <v>141568660.68999997</v>
          </cell>
          <cell r="BU615">
            <v>160921616.61000001</v>
          </cell>
          <cell r="BV615">
            <v>178776332.09</v>
          </cell>
          <cell r="BW615">
            <v>196477830.13999999</v>
          </cell>
          <cell r="BX615">
            <v>214927491.93999997</v>
          </cell>
          <cell r="BY615">
            <v>17334559.300000001</v>
          </cell>
          <cell r="BZ615">
            <v>34145073.830000006</v>
          </cell>
          <cell r="CA615">
            <v>54054164.529999994</v>
          </cell>
          <cell r="CB615">
            <v>71990776.920000002</v>
          </cell>
          <cell r="CC615">
            <v>91503435.37000002</v>
          </cell>
          <cell r="CD615">
            <v>111999595.73</v>
          </cell>
          <cell r="CE615">
            <v>133550147.97000001</v>
          </cell>
          <cell r="CF615">
            <v>147748375.56</v>
          </cell>
          <cell r="CG615">
            <v>167686664.46999997</v>
          </cell>
          <cell r="CH615">
            <v>185724625.94999996</v>
          </cell>
          <cell r="CI615">
            <v>204697740.75</v>
          </cell>
          <cell r="CJ615">
            <v>223481083.18000001</v>
          </cell>
          <cell r="CK615">
            <v>18646629.889999997</v>
          </cell>
          <cell r="CL615">
            <v>36622871.109999999</v>
          </cell>
          <cell r="CM615">
            <v>57416073.030000009</v>
          </cell>
          <cell r="CN615">
            <v>74014290.730000004</v>
          </cell>
          <cell r="CO615">
            <v>93980861.490000024</v>
          </cell>
          <cell r="CP615">
            <v>115555400.27000001</v>
          </cell>
          <cell r="CQ615">
            <v>136604102.41999996</v>
          </cell>
          <cell r="CR615">
            <v>151141859.69000003</v>
          </cell>
          <cell r="CS615">
            <v>171197737.22000003</v>
          </cell>
          <cell r="CT615">
            <v>190912406.67000002</v>
          </cell>
          <cell r="CU615">
            <v>209986466.11000004</v>
          </cell>
          <cell r="CV615">
            <v>229532000.47</v>
          </cell>
          <cell r="CW615">
            <v>228957105.63117647</v>
          </cell>
          <cell r="CX615">
            <v>19410974.93</v>
          </cell>
          <cell r="CY615">
            <v>37550701.783333331</v>
          </cell>
          <cell r="CZ615">
            <v>58038681.410000004</v>
          </cell>
          <cell r="DA615">
            <v>75649013.600000009</v>
          </cell>
          <cell r="DB615">
            <v>96291823.820000008</v>
          </cell>
          <cell r="DC615">
            <v>117638029.29000002</v>
          </cell>
          <cell r="DD615">
            <v>140781987.75333336</v>
          </cell>
          <cell r="DE615">
            <v>155689266.25666666</v>
          </cell>
          <cell r="DF615">
            <v>175831131.17666665</v>
          </cell>
          <cell r="DG615">
            <v>197539910.26416665</v>
          </cell>
          <cell r="DH615">
            <v>217863902.98875001</v>
          </cell>
          <cell r="DI615">
            <v>237073864.77000004</v>
          </cell>
          <cell r="DJ615">
            <v>235314391.83319998</v>
          </cell>
          <cell r="DK615">
            <v>19909470.339013297</v>
          </cell>
          <cell r="DL615">
            <v>39291341.210000001</v>
          </cell>
          <cell r="DM615">
            <v>58320504.980000004</v>
          </cell>
          <cell r="DN615">
            <v>78678728.086666673</v>
          </cell>
          <cell r="DO615">
            <v>98345159.280000001</v>
          </cell>
          <cell r="DP615">
            <v>118945510.09</v>
          </cell>
          <cell r="DQ615">
            <v>142737631.70999998</v>
          </cell>
          <cell r="DR615">
            <v>155905230.85999995</v>
          </cell>
          <cell r="DS615">
            <v>177106564.91999993</v>
          </cell>
          <cell r="DT615">
            <v>198127771.18000001</v>
          </cell>
          <cell r="DU615">
            <v>216940029.57000002</v>
          </cell>
          <cell r="DV615">
            <v>237097799.88</v>
          </cell>
          <cell r="DW615">
            <v>0</v>
          </cell>
          <cell r="DX615">
            <v>0</v>
          </cell>
        </row>
        <row r="616"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</row>
        <row r="617">
          <cell r="A617" t="str">
            <v>Gross margin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</row>
        <row r="618"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</row>
        <row r="619">
          <cell r="A619" t="str">
            <v>Engine</v>
          </cell>
          <cell r="B619">
            <v>7011</v>
          </cell>
          <cell r="Q619">
            <v>1239251.830092896</v>
          </cell>
          <cell r="R619">
            <v>2629390.2308175736</v>
          </cell>
          <cell r="S619">
            <v>4209774.257935076</v>
          </cell>
          <cell r="T619">
            <v>5348895.3664671984</v>
          </cell>
          <cell r="U619">
            <v>6675188.9248417113</v>
          </cell>
          <cell r="V619">
            <v>8041789.6217814805</v>
          </cell>
          <cell r="W619">
            <v>9362939.3230148051</v>
          </cell>
          <cell r="X619">
            <v>10247193.621015303</v>
          </cell>
          <cell r="Y619">
            <v>11653063.224181022</v>
          </cell>
          <cell r="Z619">
            <v>12990042.873427421</v>
          </cell>
          <cell r="AA619">
            <v>14340767.677196903</v>
          </cell>
          <cell r="AB619">
            <v>15381287.574599151</v>
          </cell>
          <cell r="AC619">
            <v>1437380.3982553494</v>
          </cell>
          <cell r="AD619">
            <v>2710945.748563204</v>
          </cell>
          <cell r="AE619">
            <v>4009940.696522784</v>
          </cell>
          <cell r="AF619">
            <v>4927203.0022993144</v>
          </cell>
          <cell r="AG619">
            <v>6265831.4287335714</v>
          </cell>
          <cell r="AH619">
            <v>7516276.5078454614</v>
          </cell>
          <cell r="AI619">
            <v>8872087.7489412129</v>
          </cell>
          <cell r="AJ619">
            <v>9762545.0756664556</v>
          </cell>
          <cell r="AK619">
            <v>11145224.238710964</v>
          </cell>
          <cell r="AL619">
            <v>12574885.480340725</v>
          </cell>
          <cell r="AM619">
            <v>13928331.216328964</v>
          </cell>
          <cell r="AN619">
            <v>15079736.43612776</v>
          </cell>
          <cell r="AO619">
            <v>1540305.8977305098</v>
          </cell>
          <cell r="AP619">
            <v>2879845.0472844699</v>
          </cell>
          <cell r="AQ619">
            <v>4245180.4613088109</v>
          </cell>
          <cell r="AR619">
            <v>5579361.7562405216</v>
          </cell>
          <cell r="AS619">
            <v>7021095.8457069015</v>
          </cell>
          <cell r="AT619">
            <v>8368466.8685931005</v>
          </cell>
          <cell r="AU619">
            <v>9873258.6582156569</v>
          </cell>
          <cell r="AV619">
            <v>10697963.764791131</v>
          </cell>
          <cell r="AW619">
            <v>12167977.400382256</v>
          </cell>
          <cell r="AX619">
            <v>13649524.444915945</v>
          </cell>
          <cell r="AY619">
            <v>15006724.981837844</v>
          </cell>
          <cell r="AZ619">
            <v>16191270.590761337</v>
          </cell>
          <cell r="BA619">
            <v>1504416.9903511312</v>
          </cell>
          <cell r="BB619">
            <v>2886297.3197043468</v>
          </cell>
          <cell r="BC619">
            <v>4313721.8977302089</v>
          </cell>
          <cell r="BD619">
            <v>5691287.6470065257</v>
          </cell>
          <cell r="BE619">
            <v>7151524.1340349829</v>
          </cell>
          <cell r="BF619">
            <v>8575323.3565405961</v>
          </cell>
          <cell r="BG619">
            <v>10111702.27974179</v>
          </cell>
          <cell r="BH619">
            <v>10873572.874589832</v>
          </cell>
          <cell r="BI619">
            <v>12535936.466255801</v>
          </cell>
          <cell r="BJ619">
            <v>14004306.417521814</v>
          </cell>
          <cell r="BK619">
            <v>15370985.2666636</v>
          </cell>
          <cell r="BL619">
            <v>16629654.938860176</v>
          </cell>
          <cell r="BM619">
            <v>1438436.4806603312</v>
          </cell>
          <cell r="BN619">
            <v>2772576.0880004438</v>
          </cell>
          <cell r="BO619">
            <v>4241528.24</v>
          </cell>
          <cell r="BP619">
            <v>5702617.21</v>
          </cell>
          <cell r="BQ619">
            <v>6935470</v>
          </cell>
          <cell r="BR619">
            <v>8390230</v>
          </cell>
          <cell r="BS619">
            <v>9728560.0000000019</v>
          </cell>
          <cell r="BT619">
            <v>10517110</v>
          </cell>
          <cell r="BU619">
            <v>12054489.999999998</v>
          </cell>
          <cell r="BV619">
            <v>13375960.000000002</v>
          </cell>
          <cell r="BW619">
            <v>14727727.114830257</v>
          </cell>
          <cell r="BX619">
            <v>16298548.262867326</v>
          </cell>
          <cell r="BY619">
            <v>1345795.6786983896</v>
          </cell>
          <cell r="BZ619">
            <v>2570812.3550496949</v>
          </cell>
          <cell r="CA619">
            <v>3988333.1781542702</v>
          </cell>
          <cell r="CB619">
            <v>5312880.2343424391</v>
          </cell>
          <cell r="CC619">
            <v>6635308.4983933615</v>
          </cell>
          <cell r="CD619">
            <v>8041199.1542416932</v>
          </cell>
          <cell r="CE619">
            <v>9375450.0069935974</v>
          </cell>
          <cell r="CF619">
            <v>10196822.173847169</v>
          </cell>
          <cell r="CG619">
            <v>11667555.663399566</v>
          </cell>
          <cell r="CH619">
            <v>12936331.497271078</v>
          </cell>
          <cell r="CI619">
            <v>14336441.46101837</v>
          </cell>
          <cell r="CJ619">
            <v>15782253.502053019</v>
          </cell>
          <cell r="CK619">
            <v>1344979.9551875039</v>
          </cell>
          <cell r="CL619">
            <v>2653232.6164165381</v>
          </cell>
          <cell r="CM619">
            <v>4166373.6920051519</v>
          </cell>
          <cell r="CN619">
            <v>5292330.4914093548</v>
          </cell>
          <cell r="CO619">
            <v>6695759.1387367444</v>
          </cell>
          <cell r="CP619">
            <v>8129369.5514444876</v>
          </cell>
          <cell r="CQ619">
            <v>9366052.841016097</v>
          </cell>
          <cell r="CR619">
            <v>10288168.612442009</v>
          </cell>
          <cell r="CS619">
            <v>11713658.870954787</v>
          </cell>
          <cell r="CT619">
            <v>13089936.684321225</v>
          </cell>
          <cell r="CU619">
            <v>14486257.71552613</v>
          </cell>
          <cell r="CV619">
            <v>15701650.687048465</v>
          </cell>
          <cell r="CW619">
            <v>15809204.16</v>
          </cell>
          <cell r="CX619">
            <v>1468471.08</v>
          </cell>
          <cell r="CY619">
            <v>2718448.8912292998</v>
          </cell>
          <cell r="CZ619">
            <v>4056825.6485493598</v>
          </cell>
          <cell r="DA619">
            <v>5256730.3359803697</v>
          </cell>
          <cell r="DB619">
            <v>6599646.6778931199</v>
          </cell>
          <cell r="DC619">
            <v>7875419.2121472601</v>
          </cell>
          <cell r="DD619">
            <v>9270343.7831638902</v>
          </cell>
          <cell r="DE619">
            <v>10132893.171166837</v>
          </cell>
          <cell r="DF619">
            <v>11457989.208061798</v>
          </cell>
          <cell r="DG619">
            <v>12869001.972565647</v>
          </cell>
          <cell r="DH619">
            <v>14221048.353599617</v>
          </cell>
          <cell r="DI619">
            <v>15315739.1587203</v>
          </cell>
          <cell r="DJ619">
            <v>15343673.621798832</v>
          </cell>
          <cell r="DK619">
            <v>1311354.7396432001</v>
          </cell>
          <cell r="DL619">
            <v>2527386.3959194296</v>
          </cell>
          <cell r="DM619">
            <v>3763420.5546307494</v>
          </cell>
          <cell r="DN619">
            <v>5000647.0995487487</v>
          </cell>
          <cell r="DO619">
            <v>6269009.7268185485</v>
          </cell>
          <cell r="DP619">
            <v>7427127.5025393683</v>
          </cell>
          <cell r="DQ619">
            <v>8685477.0152962599</v>
          </cell>
          <cell r="DR619">
            <v>9464890.7379578277</v>
          </cell>
          <cell r="DS619">
            <v>10918684.468214199</v>
          </cell>
          <cell r="DT619">
            <v>12178890.545618637</v>
          </cell>
          <cell r="DU619">
            <v>13453415.135786666</v>
          </cell>
          <cell r="DV619">
            <v>14740320.133700695</v>
          </cell>
          <cell r="DW619">
            <v>0</v>
          </cell>
          <cell r="DX619">
            <v>0</v>
          </cell>
        </row>
        <row r="620">
          <cell r="A620" t="str">
            <v>Chassis</v>
          </cell>
          <cell r="B620">
            <v>7012</v>
          </cell>
          <cell r="Q620">
            <v>2795229.4629103201</v>
          </cell>
          <cell r="R620">
            <v>6230079.944242998</v>
          </cell>
          <cell r="S620">
            <v>10097861.793843968</v>
          </cell>
          <cell r="T620">
            <v>13200271.134688256</v>
          </cell>
          <cell r="U620">
            <v>17104562.511535879</v>
          </cell>
          <cell r="V620">
            <v>21701907.32339311</v>
          </cell>
          <cell r="W620">
            <v>26515205.222225562</v>
          </cell>
          <cell r="X620">
            <v>29280786.303028151</v>
          </cell>
          <cell r="Y620">
            <v>33411970.33699118</v>
          </cell>
          <cell r="Z620">
            <v>37632086.289679319</v>
          </cell>
          <cell r="AA620">
            <v>41189678.01201351</v>
          </cell>
          <cell r="AB620">
            <v>44200250.25967361</v>
          </cell>
          <cell r="AC620">
            <v>3643503.0007916247</v>
          </cell>
          <cell r="AD620">
            <v>7210184.2416767906</v>
          </cell>
          <cell r="AE620">
            <v>11334811.298109598</v>
          </cell>
          <cell r="AF620">
            <v>15041185.382612532</v>
          </cell>
          <cell r="AG620">
            <v>19401005.320348006</v>
          </cell>
          <cell r="AH620">
            <v>23678262.732835993</v>
          </cell>
          <cell r="AI620">
            <v>28605355.154331341</v>
          </cell>
          <cell r="AJ620">
            <v>31703631.873073526</v>
          </cell>
          <cell r="AK620">
            <v>35741866.699486405</v>
          </cell>
          <cell r="AL620">
            <v>40036923.269046374</v>
          </cell>
          <cell r="AM620">
            <v>43826532.480389707</v>
          </cell>
          <cell r="AN620">
            <v>47260789.267080575</v>
          </cell>
          <cell r="AO620">
            <v>4137588.8517826335</v>
          </cell>
          <cell r="AP620">
            <v>7827883.4202861255</v>
          </cell>
          <cell r="AQ620">
            <v>12207205.266889481</v>
          </cell>
          <cell r="AR620">
            <v>16371086.880349964</v>
          </cell>
          <cell r="AS620">
            <v>21011036.192887172</v>
          </cell>
          <cell r="AT620">
            <v>25510751.037493568</v>
          </cell>
          <cell r="AU620">
            <v>31073685.373311814</v>
          </cell>
          <cell r="AV620">
            <v>34422186.086887263</v>
          </cell>
          <cell r="AW620">
            <v>38823081.993995763</v>
          </cell>
          <cell r="AX620">
            <v>43794424.075275198</v>
          </cell>
          <cell r="AY620">
            <v>47743065.494486369</v>
          </cell>
          <cell r="AZ620">
            <v>51700320.575569421</v>
          </cell>
          <cell r="BA620">
            <v>4626393.6071242578</v>
          </cell>
          <cell r="BB620">
            <v>8886083.0514715593</v>
          </cell>
          <cell r="BC620">
            <v>13569318.577194592</v>
          </cell>
          <cell r="BD620">
            <v>18139281.906184364</v>
          </cell>
          <cell r="BE620">
            <v>23134704.639426619</v>
          </cell>
          <cell r="BF620">
            <v>28080505.172605351</v>
          </cell>
          <cell r="BG620">
            <v>33891173.069171757</v>
          </cell>
          <cell r="BH620">
            <v>36885951.279457614</v>
          </cell>
          <cell r="BI620">
            <v>41808683.713695347</v>
          </cell>
          <cell r="BJ620">
            <v>46400777.521527089</v>
          </cell>
          <cell r="BK620">
            <v>50471862.876250967</v>
          </cell>
          <cell r="BL620">
            <v>54908273.536663488</v>
          </cell>
          <cell r="BM620">
            <v>4176512.0671319687</v>
          </cell>
          <cell r="BN620">
            <v>8451274.051883271</v>
          </cell>
          <cell r="BO620">
            <v>12983740.399999999</v>
          </cell>
          <cell r="BP620">
            <v>18072283.370000001</v>
          </cell>
          <cell r="BQ620">
            <v>22765039.999999996</v>
          </cell>
          <cell r="BR620">
            <v>28071100</v>
          </cell>
          <cell r="BS620">
            <v>34305649.999999993</v>
          </cell>
          <cell r="BT620">
            <v>37790130.000000007</v>
          </cell>
          <cell r="BU620">
            <v>42852830</v>
          </cell>
          <cell r="BV620">
            <v>47559609.999999993</v>
          </cell>
          <cell r="BW620">
            <v>52160067.28250137</v>
          </cell>
          <cell r="BX620">
            <v>57435803.717904866</v>
          </cell>
          <cell r="BY620">
            <v>4577604.0125173721</v>
          </cell>
          <cell r="BZ620">
            <v>8886581.2873743009</v>
          </cell>
          <cell r="CA620">
            <v>14297728.820960656</v>
          </cell>
          <cell r="CB620">
            <v>18989572.441934891</v>
          </cell>
          <cell r="CC620">
            <v>24368986.663546123</v>
          </cell>
          <cell r="CD620">
            <v>29982934.24607408</v>
          </cell>
          <cell r="CE620">
            <v>36050737.699678525</v>
          </cell>
          <cell r="CF620">
            <v>40131028.544072293</v>
          </cell>
          <cell r="CG620">
            <v>45243852.230429873</v>
          </cell>
          <cell r="CH620">
            <v>50109728.79435432</v>
          </cell>
          <cell r="CI620">
            <v>55007178.627148062</v>
          </cell>
          <cell r="CJ620">
            <v>60138792.645992339</v>
          </cell>
          <cell r="CK620">
            <v>4934351.8494848264</v>
          </cell>
          <cell r="CL620">
            <v>9577356.9469842017</v>
          </cell>
          <cell r="CM620">
            <v>14962191.029033277</v>
          </cell>
          <cell r="CN620">
            <v>19155896.73961667</v>
          </cell>
          <cell r="CO620">
            <v>24491332.673688155</v>
          </cell>
          <cell r="CP620">
            <v>30176394.096036401</v>
          </cell>
          <cell r="CQ620">
            <v>35859154.034312442</v>
          </cell>
          <cell r="CR620">
            <v>39931866.505603008</v>
          </cell>
          <cell r="CS620">
            <v>44920645.197165668</v>
          </cell>
          <cell r="CT620">
            <v>50029466.492772415</v>
          </cell>
          <cell r="CU620">
            <v>54917163.288273469</v>
          </cell>
          <cell r="CV620">
            <v>59760359.094792187</v>
          </cell>
          <cell r="CW620">
            <v>60200962.25</v>
          </cell>
          <cell r="CX620">
            <v>4831556.75</v>
          </cell>
          <cell r="CY620">
            <v>9253253.0823092721</v>
          </cell>
          <cell r="CZ620">
            <v>14669137.786410967</v>
          </cell>
          <cell r="DA620">
            <v>19355932.214101013</v>
          </cell>
          <cell r="DB620">
            <v>24754206.980130613</v>
          </cell>
          <cell r="DC620">
            <v>30346568.279714804</v>
          </cell>
          <cell r="DD620">
            <v>36577454.012919828</v>
          </cell>
          <cell r="DE620">
            <v>40853100.824061781</v>
          </cell>
          <cell r="DF620">
            <v>46167298.04142081</v>
          </cell>
          <cell r="DG620">
            <v>51629192.515836231</v>
          </cell>
          <cell r="DH620">
            <v>57029461.729834467</v>
          </cell>
          <cell r="DI620">
            <v>61909784.098059997</v>
          </cell>
          <cell r="DJ620">
            <v>61450016.443067819</v>
          </cell>
          <cell r="DK620">
            <v>5007253.563973899</v>
          </cell>
          <cell r="DL620">
            <v>10080412.925236698</v>
          </cell>
          <cell r="DM620">
            <v>14989432.1905597</v>
          </cell>
          <cell r="DN620">
            <v>20078978.065261099</v>
          </cell>
          <cell r="DO620">
            <v>25219458.361591898</v>
          </cell>
          <cell r="DP620">
            <v>30601117.817486107</v>
          </cell>
          <cell r="DQ620">
            <v>36909205.024622314</v>
          </cell>
          <cell r="DR620">
            <v>40610937.083842516</v>
          </cell>
          <cell r="DS620">
            <v>46112435.751038007</v>
          </cell>
          <cell r="DT620">
            <v>51627887.924910612</v>
          </cell>
          <cell r="DU620">
            <v>56493209.957904816</v>
          </cell>
          <cell r="DV620">
            <v>62062880.285876393</v>
          </cell>
          <cell r="DW620">
            <v>0</v>
          </cell>
          <cell r="DX620">
            <v>0</v>
          </cell>
        </row>
        <row r="621">
          <cell r="A621" t="str">
            <v>Electrical</v>
          </cell>
          <cell r="B621">
            <v>7013</v>
          </cell>
          <cell r="Q621">
            <v>546695.24512661132</v>
          </cell>
          <cell r="R621">
            <v>1177614.5172827009</v>
          </cell>
          <cell r="S621">
            <v>1848409.052640256</v>
          </cell>
          <cell r="T621">
            <v>2383501.2579910969</v>
          </cell>
          <cell r="U621">
            <v>3034394.8832124919</v>
          </cell>
          <cell r="V621">
            <v>3665810.7829406438</v>
          </cell>
          <cell r="W621">
            <v>4302694.2646738905</v>
          </cell>
          <cell r="X621">
            <v>4683760.9625009364</v>
          </cell>
          <cell r="Y621">
            <v>5317841.0165475383</v>
          </cell>
          <cell r="Z621">
            <v>6192114.9005153989</v>
          </cell>
          <cell r="AA621">
            <v>7044715.6952237459</v>
          </cell>
          <cell r="AB621">
            <v>7642046.6234878618</v>
          </cell>
          <cell r="AC621">
            <v>698637.21998737333</v>
          </cell>
          <cell r="AD621">
            <v>1339823.5751466719</v>
          </cell>
          <cell r="AE621">
            <v>2040890.3663917282</v>
          </cell>
          <cell r="AF621">
            <v>2551412.9071710366</v>
          </cell>
          <cell r="AG621">
            <v>3170926.0898858812</v>
          </cell>
          <cell r="AH621">
            <v>3753164.7140445178</v>
          </cell>
          <cell r="AI621">
            <v>4330998.8150980212</v>
          </cell>
          <cell r="AJ621">
            <v>4668110.5406020004</v>
          </cell>
          <cell r="AK621">
            <v>5463045.1817598529</v>
          </cell>
          <cell r="AL621">
            <v>6237913.9710800517</v>
          </cell>
          <cell r="AM621">
            <v>6872812.518314695</v>
          </cell>
          <cell r="AN621">
            <v>7403722.4556872416</v>
          </cell>
          <cell r="AO621">
            <v>781005.19440428168</v>
          </cell>
          <cell r="AP621">
            <v>1468840.44535503</v>
          </cell>
          <cell r="AQ621">
            <v>2155882.022278185</v>
          </cell>
          <cell r="AR621">
            <v>2768246.0050210711</v>
          </cell>
          <cell r="AS621">
            <v>3576460.3957278165</v>
          </cell>
          <cell r="AT621">
            <v>4253304.2098278208</v>
          </cell>
          <cell r="AU621">
            <v>5066004.8609083118</v>
          </cell>
          <cell r="AV621">
            <v>5498609.9686781652</v>
          </cell>
          <cell r="AW621">
            <v>6361820.6557244631</v>
          </cell>
          <cell r="AX621">
            <v>7247820.3114765026</v>
          </cell>
          <cell r="AY621">
            <v>8083813.0684421714</v>
          </cell>
          <cell r="AZ621">
            <v>8889003.4983814843</v>
          </cell>
          <cell r="BA621">
            <v>881501.14844469354</v>
          </cell>
          <cell r="BB621">
            <v>1653657.2663792318</v>
          </cell>
          <cell r="BC621">
            <v>2354630.9601840228</v>
          </cell>
          <cell r="BD621">
            <v>3029786.9273883728</v>
          </cell>
          <cell r="BE621">
            <v>3673700.4097985481</v>
          </cell>
          <cell r="BF621">
            <v>4510737.4995398717</v>
          </cell>
          <cell r="BG621">
            <v>5401823.1184129547</v>
          </cell>
          <cell r="BH621">
            <v>5851821.2050127639</v>
          </cell>
          <cell r="BI621">
            <v>7016727.6917082276</v>
          </cell>
          <cell r="BJ621">
            <v>7986858.2205324788</v>
          </cell>
          <cell r="BK621">
            <v>8988365.6132179555</v>
          </cell>
          <cell r="BL621">
            <v>9787170.5632778425</v>
          </cell>
          <cell r="BM621">
            <v>760607.63651239383</v>
          </cell>
          <cell r="BN621">
            <v>1388520.7513291843</v>
          </cell>
          <cell r="BO621">
            <v>2022141.61</v>
          </cell>
          <cell r="BP621">
            <v>2712087.39</v>
          </cell>
          <cell r="BQ621">
            <v>3322300</v>
          </cell>
          <cell r="BR621">
            <v>3862860</v>
          </cell>
          <cell r="BS621">
            <v>4537490</v>
          </cell>
          <cell r="BT621">
            <v>4974240</v>
          </cell>
          <cell r="BU621">
            <v>5817010</v>
          </cell>
          <cell r="BV621">
            <v>6732320.0000000009</v>
          </cell>
          <cell r="BW621">
            <v>7569522.8922130186</v>
          </cell>
          <cell r="BX621">
            <v>8613539.0450672675</v>
          </cell>
          <cell r="BY621">
            <v>745113.59676454077</v>
          </cell>
          <cell r="BZ621">
            <v>1474775.8084298908</v>
          </cell>
          <cell r="CA621">
            <v>2204747.6668276452</v>
          </cell>
          <cell r="CB621">
            <v>2844736.5058393395</v>
          </cell>
          <cell r="CC621">
            <v>3457339.0561327105</v>
          </cell>
          <cell r="CD621">
            <v>4128621.1421082569</v>
          </cell>
          <cell r="CE621">
            <v>4922996.7031243257</v>
          </cell>
          <cell r="CF621">
            <v>5479409.3481371552</v>
          </cell>
          <cell r="CG621">
            <v>6317443.0219294932</v>
          </cell>
          <cell r="CH621">
            <v>7127520.4354496524</v>
          </cell>
          <cell r="CI621">
            <v>7979364.7764204573</v>
          </cell>
          <cell r="CJ621">
            <v>8983596.8956241105</v>
          </cell>
          <cell r="CK621">
            <v>829258.46160676936</v>
          </cell>
          <cell r="CL621">
            <v>1597053.7697964525</v>
          </cell>
          <cell r="CM621">
            <v>2379631.9209364713</v>
          </cell>
          <cell r="CN621">
            <v>3087372.4694952639</v>
          </cell>
          <cell r="CO621">
            <v>3758749.8280015709</v>
          </cell>
          <cell r="CP621">
            <v>4488487.6544482615</v>
          </cell>
          <cell r="CQ621">
            <v>5378271.0976125747</v>
          </cell>
          <cell r="CR621">
            <v>5980930.156224966</v>
          </cell>
          <cell r="CS621">
            <v>6846780.8643781226</v>
          </cell>
          <cell r="CT621">
            <v>7832650.9706400651</v>
          </cell>
          <cell r="CU621">
            <v>8773430.5762531534</v>
          </cell>
          <cell r="CV621">
            <v>9874848.5163255781</v>
          </cell>
          <cell r="CW621">
            <v>9428946.1199999973</v>
          </cell>
          <cell r="CX621">
            <v>611392.48880000005</v>
          </cell>
          <cell r="CY621">
            <v>1226291.7826804002</v>
          </cell>
          <cell r="CZ621">
            <v>1911910.8426426332</v>
          </cell>
          <cell r="DA621">
            <v>2479522.4919728525</v>
          </cell>
          <cell r="DB621">
            <v>3131283.5431847936</v>
          </cell>
          <cell r="DC621">
            <v>3869086.3140671235</v>
          </cell>
          <cell r="DD621">
            <v>4677284.9345126487</v>
          </cell>
          <cell r="DE621">
            <v>5208808.2769023739</v>
          </cell>
          <cell r="DF621">
            <v>6039600.8197386879</v>
          </cell>
          <cell r="DG621">
            <v>6968872.0852869414</v>
          </cell>
          <cell r="DH621">
            <v>7864276.2749386374</v>
          </cell>
          <cell r="DI621">
            <v>9031298.5693551302</v>
          </cell>
          <cell r="DJ621">
            <v>9664348.9514934253</v>
          </cell>
          <cell r="DK621">
            <v>864155.85068524978</v>
          </cell>
          <cell r="DL621">
            <v>1582835.9673819598</v>
          </cell>
          <cell r="DM621">
            <v>2215157.8195769498</v>
          </cell>
          <cell r="DN621">
            <v>2903093.7631704491</v>
          </cell>
          <cell r="DO621">
            <v>3511933.3877548696</v>
          </cell>
          <cell r="DP621">
            <v>4250370.1217479184</v>
          </cell>
          <cell r="DQ621">
            <v>5130783.3337413687</v>
          </cell>
          <cell r="DR621">
            <v>5656906.7839979585</v>
          </cell>
          <cell r="DS621">
            <v>6526159.8187926672</v>
          </cell>
          <cell r="DT621">
            <v>7318571.9494566098</v>
          </cell>
          <cell r="DU621">
            <v>8279053.5375555586</v>
          </cell>
          <cell r="DV621">
            <v>9275331.2284216881</v>
          </cell>
          <cell r="DW621">
            <v>0</v>
          </cell>
          <cell r="DX621">
            <v>0</v>
          </cell>
        </row>
        <row r="622">
          <cell r="A622" t="str">
            <v>Ind. Vehicles</v>
          </cell>
          <cell r="B622">
            <v>7014</v>
          </cell>
          <cell r="Q622">
            <v>218195.25353539447</v>
          </cell>
          <cell r="R622">
            <v>570427.00110168068</v>
          </cell>
          <cell r="S622">
            <v>981092.8368846057</v>
          </cell>
          <cell r="T622">
            <v>1245146.5497026318</v>
          </cell>
          <cell r="U622">
            <v>1569416.170886528</v>
          </cell>
          <cell r="V622">
            <v>1976431.1537126894</v>
          </cell>
          <cell r="W622">
            <v>2334212.0531874066</v>
          </cell>
          <cell r="X622">
            <v>2532897.1908470537</v>
          </cell>
          <cell r="Y622">
            <v>3010404.2676892737</v>
          </cell>
          <cell r="Z622">
            <v>3380791.2517009247</v>
          </cell>
          <cell r="AA622">
            <v>3734935.42588278</v>
          </cell>
          <cell r="AB622">
            <v>3951665.5240729186</v>
          </cell>
          <cell r="AC622">
            <v>303987.12281585869</v>
          </cell>
          <cell r="AD622">
            <v>690710.92236546194</v>
          </cell>
          <cell r="AE622">
            <v>1033015.540154026</v>
          </cell>
          <cell r="AF622">
            <v>1267190.4405293106</v>
          </cell>
          <cell r="AG622">
            <v>1667651.8565612221</v>
          </cell>
          <cell r="AH622">
            <v>2056739.0128136445</v>
          </cell>
          <cell r="AI622">
            <v>2446366.7163938824</v>
          </cell>
          <cell r="AJ622">
            <v>2611645.1451477427</v>
          </cell>
          <cell r="AK622">
            <v>2910915.8307062881</v>
          </cell>
          <cell r="AL622">
            <v>3249172.9501979314</v>
          </cell>
          <cell r="AM622">
            <v>3582199.8290372444</v>
          </cell>
          <cell r="AN622">
            <v>3832196.1545987902</v>
          </cell>
          <cell r="AO622">
            <v>275813.19893971982</v>
          </cell>
          <cell r="AP622">
            <v>701295.44878866896</v>
          </cell>
          <cell r="AQ622">
            <v>1081915.4380949463</v>
          </cell>
          <cell r="AR622">
            <v>1414865.6664837059</v>
          </cell>
          <cell r="AS622">
            <v>1800397.5656781108</v>
          </cell>
          <cell r="AT622">
            <v>2198512.6936093234</v>
          </cell>
          <cell r="AU622">
            <v>2584131.5837546703</v>
          </cell>
          <cell r="AV622">
            <v>2789126.6558339004</v>
          </cell>
          <cell r="AW622">
            <v>3150184.9698974746</v>
          </cell>
          <cell r="AX622">
            <v>3436858.5530942399</v>
          </cell>
          <cell r="AY622">
            <v>3746960.3409479083</v>
          </cell>
          <cell r="AZ622">
            <v>4090734.779573435</v>
          </cell>
          <cell r="BA622">
            <v>301957.88074658316</v>
          </cell>
          <cell r="BB622">
            <v>716785.89054009563</v>
          </cell>
          <cell r="BC622">
            <v>1114754.4615578428</v>
          </cell>
          <cell r="BD622">
            <v>1494633.0089445766</v>
          </cell>
          <cell r="BE622">
            <v>1898794.7315017383</v>
          </cell>
          <cell r="BF622">
            <v>2331340.2232189602</v>
          </cell>
          <cell r="BG622">
            <v>2715150.0860068467</v>
          </cell>
          <cell r="BH622">
            <v>2878177.9033207325</v>
          </cell>
          <cell r="BI622">
            <v>3272470.8464358253</v>
          </cell>
          <cell r="BJ622">
            <v>3712570.4900924424</v>
          </cell>
          <cell r="BK622">
            <v>4057838.8357721847</v>
          </cell>
          <cell r="BL622">
            <v>4415320.4426270556</v>
          </cell>
          <cell r="BM622">
            <v>341946.80633054918</v>
          </cell>
          <cell r="BN622">
            <v>789017.12851359614</v>
          </cell>
          <cell r="BO622">
            <v>1170315.6100000001</v>
          </cell>
          <cell r="BP622">
            <v>1585041.03</v>
          </cell>
          <cell r="BQ622">
            <v>1980180</v>
          </cell>
          <cell r="BR622">
            <v>2370040</v>
          </cell>
          <cell r="BS622">
            <v>2778090</v>
          </cell>
          <cell r="BT622">
            <v>2971650</v>
          </cell>
          <cell r="BU622">
            <v>3381770</v>
          </cell>
          <cell r="BV622">
            <v>3785540</v>
          </cell>
          <cell r="BW622">
            <v>4149605.3417154765</v>
          </cell>
          <cell r="BX622">
            <v>4608727.1308721872</v>
          </cell>
          <cell r="BY622">
            <v>293770.02023158188</v>
          </cell>
          <cell r="BZ622">
            <v>683639.80558442278</v>
          </cell>
          <cell r="CA622">
            <v>1084513.0591329122</v>
          </cell>
          <cell r="CB622">
            <v>1500538.8607138465</v>
          </cell>
          <cell r="CC622">
            <v>1830589.5831755968</v>
          </cell>
          <cell r="CD622">
            <v>2263380.9339183737</v>
          </cell>
          <cell r="CE622">
            <v>2653812.4960027821</v>
          </cell>
          <cell r="CF622">
            <v>2865058.245318165</v>
          </cell>
          <cell r="CG622">
            <v>3311404.2859905111</v>
          </cell>
          <cell r="CH622">
            <v>3630474.9253677977</v>
          </cell>
          <cell r="CI622">
            <v>4047051.0640051328</v>
          </cell>
          <cell r="CJ622">
            <v>4490665.7342079896</v>
          </cell>
          <cell r="CK622">
            <v>343014.28842428885</v>
          </cell>
          <cell r="CL622">
            <v>665516.17445926531</v>
          </cell>
          <cell r="CM622">
            <v>1151404.9965096069</v>
          </cell>
          <cell r="CN622">
            <v>1493298.8910463434</v>
          </cell>
          <cell r="CO622">
            <v>1860739.6716940142</v>
          </cell>
          <cell r="CP622">
            <v>2358899.1142772855</v>
          </cell>
          <cell r="CQ622">
            <v>2835213.0654632859</v>
          </cell>
          <cell r="CR622">
            <v>3068922.8877918478</v>
          </cell>
          <cell r="CS622">
            <v>3467782.5724341106</v>
          </cell>
          <cell r="CT622">
            <v>3894133.9467514185</v>
          </cell>
          <cell r="CU622">
            <v>4228168.3681028895</v>
          </cell>
          <cell r="CV622">
            <v>4643392.4390203133</v>
          </cell>
          <cell r="CW622">
            <v>4833899.32</v>
          </cell>
          <cell r="CX622">
            <v>600553.83900000004</v>
          </cell>
          <cell r="CY622">
            <v>1160866.410793948</v>
          </cell>
          <cell r="CZ622">
            <v>1806376.4046138371</v>
          </cell>
          <cell r="DA622">
            <v>2278642.5064080572</v>
          </cell>
          <cell r="DB622">
            <v>2840693.8387287213</v>
          </cell>
          <cell r="DC622">
            <v>3413214.2883059024</v>
          </cell>
          <cell r="DD622">
            <v>3951398.5452556284</v>
          </cell>
          <cell r="DE622">
            <v>4334578.3372154981</v>
          </cell>
          <cell r="DF622">
            <v>4976567.2112793941</v>
          </cell>
          <cell r="DG622">
            <v>5614869.7937947698</v>
          </cell>
          <cell r="DH622">
            <v>6069633.8340839315</v>
          </cell>
          <cell r="DI622">
            <v>6809370.2202867102</v>
          </cell>
          <cell r="DJ622">
            <v>5368833.9771959987</v>
          </cell>
          <cell r="DK622">
            <v>464462.71569789003</v>
          </cell>
          <cell r="DL622">
            <v>983673.40478513972</v>
          </cell>
          <cell r="DM622">
            <v>1448862.5888049095</v>
          </cell>
          <cell r="DN622">
            <v>2000723.1006048094</v>
          </cell>
          <cell r="DO622">
            <v>2519443.4284623694</v>
          </cell>
          <cell r="DP622">
            <v>3070135.3721804982</v>
          </cell>
          <cell r="DQ622">
            <v>3664974.5294821588</v>
          </cell>
          <cell r="DR622">
            <v>3923116.2411556933</v>
          </cell>
          <cell r="DS622">
            <v>4493957.9563565236</v>
          </cell>
          <cell r="DT622">
            <v>5079470.6916913837</v>
          </cell>
          <cell r="DU622">
            <v>5574736.7326545343</v>
          </cell>
          <cell r="DV622">
            <v>6119025.1537392363</v>
          </cell>
          <cell r="DW622">
            <v>0</v>
          </cell>
          <cell r="DX622">
            <v>0</v>
          </cell>
        </row>
        <row r="623">
          <cell r="A623" t="str">
            <v>Body Parts</v>
          </cell>
          <cell r="B623">
            <v>7016</v>
          </cell>
          <cell r="BM623">
            <v>38423.184818223403</v>
          </cell>
          <cell r="BN623">
            <v>75626.20455085265</v>
          </cell>
          <cell r="BO623">
            <v>147127.79</v>
          </cell>
          <cell r="BP623">
            <v>204757.01</v>
          </cell>
          <cell r="BQ623">
            <v>298750</v>
          </cell>
          <cell r="BR623">
            <v>385490</v>
          </cell>
          <cell r="BS623">
            <v>475810</v>
          </cell>
          <cell r="BT623">
            <v>538270</v>
          </cell>
          <cell r="BU623">
            <v>652590</v>
          </cell>
          <cell r="BV623">
            <v>760960</v>
          </cell>
          <cell r="BW623">
            <v>875651.48329988564</v>
          </cell>
          <cell r="BX623">
            <v>971248.56907380605</v>
          </cell>
          <cell r="BY623">
            <v>104454.18358185186</v>
          </cell>
          <cell r="BZ623">
            <v>218792.02240244311</v>
          </cell>
          <cell r="CA623">
            <v>345388.07098398672</v>
          </cell>
          <cell r="CB623">
            <v>472360.65294664493</v>
          </cell>
          <cell r="CC623">
            <v>672366.15143702785</v>
          </cell>
          <cell r="CD623">
            <v>871497.76056799968</v>
          </cell>
          <cell r="CE623">
            <v>1059788.251919962</v>
          </cell>
          <cell r="CF623">
            <v>1202015.6223617541</v>
          </cell>
          <cell r="CG623">
            <v>1358767.1599712032</v>
          </cell>
          <cell r="CH623">
            <v>1540905.0285205948</v>
          </cell>
          <cell r="CI623">
            <v>1682808.0944868829</v>
          </cell>
          <cell r="CJ623">
            <v>1835433.1111265207</v>
          </cell>
          <cell r="CK623">
            <v>166121.61147470906</v>
          </cell>
          <cell r="CL623">
            <v>329324.64554450416</v>
          </cell>
          <cell r="CM623">
            <v>557424.5949168033</v>
          </cell>
          <cell r="CN623">
            <v>734033.56597925909</v>
          </cell>
          <cell r="CO623">
            <v>972695.9750805269</v>
          </cell>
          <cell r="CP623">
            <v>1197543.0321522499</v>
          </cell>
          <cell r="CQ623">
            <v>1455176.2187793716</v>
          </cell>
          <cell r="CR623">
            <v>1657054.8144356483</v>
          </cell>
          <cell r="CS623">
            <v>1875579.2288556071</v>
          </cell>
          <cell r="CT623">
            <v>2122778.9600572567</v>
          </cell>
          <cell r="CU623">
            <v>2389284.6276536677</v>
          </cell>
          <cell r="CV623">
            <v>2667421.0700506978</v>
          </cell>
          <cell r="CW623">
            <v>2549365.6</v>
          </cell>
          <cell r="CX623">
            <v>251152.27</v>
          </cell>
          <cell r="CY623">
            <v>476537.78818517702</v>
          </cell>
          <cell r="CZ623">
            <v>762930.31308319396</v>
          </cell>
          <cell r="DA623">
            <v>1066475.161912753</v>
          </cell>
          <cell r="DB623">
            <v>1407063.68673781</v>
          </cell>
          <cell r="DC623">
            <v>1723227.58856872</v>
          </cell>
          <cell r="DD623">
            <v>2106635.9332563919</v>
          </cell>
          <cell r="DE623">
            <v>2381542.4033285649</v>
          </cell>
          <cell r="DF623">
            <v>2724682.3065895471</v>
          </cell>
          <cell r="DG623">
            <v>3090964.482074644</v>
          </cell>
          <cell r="DH623">
            <v>3391668.9288607938</v>
          </cell>
          <cell r="DI623">
            <v>3382367.99225289</v>
          </cell>
          <cell r="DJ623">
            <v>3653899.7719999999</v>
          </cell>
          <cell r="DK623">
            <v>307731.99051307992</v>
          </cell>
          <cell r="DL623">
            <v>586696.52627681009</v>
          </cell>
          <cell r="DM623">
            <v>873308.74728545127</v>
          </cell>
          <cell r="DN623">
            <v>1192672.5500135217</v>
          </cell>
          <cell r="DO623">
            <v>1522113.5785057121</v>
          </cell>
          <cell r="DP623">
            <v>1888816.7460461427</v>
          </cell>
          <cell r="DQ623">
            <v>2328468.3384779431</v>
          </cell>
          <cell r="DR623">
            <v>2611771.2369793802</v>
          </cell>
          <cell r="DS623">
            <v>3065331.5761748711</v>
          </cell>
          <cell r="DT623">
            <v>3426038.4297227599</v>
          </cell>
          <cell r="DU623">
            <v>3797333.9428902809</v>
          </cell>
          <cell r="DV623">
            <v>4197095.6526646018</v>
          </cell>
          <cell r="DW623">
            <v>0</v>
          </cell>
          <cell r="DX623">
            <v>0</v>
          </cell>
        </row>
        <row r="624">
          <cell r="A624" t="str">
            <v>OEM</v>
          </cell>
          <cell r="B624">
            <v>7017</v>
          </cell>
          <cell r="BM624">
            <v>79795.14597511357</v>
          </cell>
          <cell r="BN624">
            <v>172035.87238932415</v>
          </cell>
          <cell r="BO624">
            <v>262646.61</v>
          </cell>
          <cell r="BP624">
            <v>361597.9</v>
          </cell>
          <cell r="BQ624">
            <v>452400</v>
          </cell>
          <cell r="BR624">
            <v>524290</v>
          </cell>
          <cell r="BS624">
            <v>621140</v>
          </cell>
          <cell r="BT624">
            <v>637710</v>
          </cell>
          <cell r="BU624">
            <v>733670</v>
          </cell>
          <cell r="BV624">
            <v>817920</v>
          </cell>
          <cell r="BW624">
            <v>875606.89853255823</v>
          </cell>
          <cell r="BX624">
            <v>935537.65183357149</v>
          </cell>
          <cell r="BY624">
            <v>99277.922015788296</v>
          </cell>
          <cell r="BZ624">
            <v>176481.7659211526</v>
          </cell>
          <cell r="CA624">
            <v>271145.95155956771</v>
          </cell>
          <cell r="CB624">
            <v>380452.81184190349</v>
          </cell>
          <cell r="CC624">
            <v>469936.78160091792</v>
          </cell>
          <cell r="CD624">
            <v>533792.39594672085</v>
          </cell>
          <cell r="CE624">
            <v>661968.94132844824</v>
          </cell>
          <cell r="CF624">
            <v>668334.55864441418</v>
          </cell>
          <cell r="CG624">
            <v>742311.40399363404</v>
          </cell>
          <cell r="CH624">
            <v>824573.17522701807</v>
          </cell>
          <cell r="CI624">
            <v>962703.82596871443</v>
          </cell>
          <cell r="CJ624">
            <v>1026094.974805533</v>
          </cell>
          <cell r="CK624">
            <v>79357.174298089551</v>
          </cell>
          <cell r="CL624">
            <v>178799.45441808191</v>
          </cell>
          <cell r="CM624">
            <v>285081.65659869334</v>
          </cell>
          <cell r="CN624">
            <v>389140.21054834046</v>
          </cell>
          <cell r="CO624">
            <v>480970.74660852773</v>
          </cell>
          <cell r="CP624">
            <v>566900.70164132677</v>
          </cell>
          <cell r="CQ624">
            <v>555293.95043527428</v>
          </cell>
          <cell r="CR624">
            <v>561138.05343452259</v>
          </cell>
          <cell r="CS624">
            <v>643549.38859265647</v>
          </cell>
          <cell r="CT624">
            <v>699941.3121243075</v>
          </cell>
          <cell r="CU624">
            <v>777520.58895264147</v>
          </cell>
          <cell r="CV624">
            <v>910388.38578989357</v>
          </cell>
          <cell r="CW624">
            <v>865200</v>
          </cell>
          <cell r="CX624">
            <v>105135.7243</v>
          </cell>
          <cell r="CY624">
            <v>220083.69630000001</v>
          </cell>
          <cell r="CZ624">
            <v>318899.1643</v>
          </cell>
          <cell r="DA624">
            <v>425555.4743</v>
          </cell>
          <cell r="DB624">
            <v>546427.06180000002</v>
          </cell>
          <cell r="DC624">
            <v>618466.56680000003</v>
          </cell>
          <cell r="DD624">
            <v>737200.97779999999</v>
          </cell>
          <cell r="DE624">
            <v>796004.80980000005</v>
          </cell>
          <cell r="DF624">
            <v>885578.29280000005</v>
          </cell>
          <cell r="DG624">
            <v>1001170.7273</v>
          </cell>
          <cell r="DH624">
            <v>1053008.4183</v>
          </cell>
          <cell r="DI624">
            <v>1111265.3743</v>
          </cell>
          <cell r="DJ624">
            <v>1105679.7145939996</v>
          </cell>
          <cell r="DK624">
            <v>119069.85599999997</v>
          </cell>
          <cell r="DL624">
            <v>218738.75049999997</v>
          </cell>
          <cell r="DM624">
            <v>354394.81550000003</v>
          </cell>
          <cell r="DN624">
            <v>471905.06750000012</v>
          </cell>
          <cell r="DO624">
            <v>563117.62130000023</v>
          </cell>
          <cell r="DP624">
            <v>676454.95550000016</v>
          </cell>
          <cell r="DQ624">
            <v>766925.79550000001</v>
          </cell>
          <cell r="DR624">
            <v>790700.61550000031</v>
          </cell>
          <cell r="DS624">
            <v>902430.75850000046</v>
          </cell>
          <cell r="DT624">
            <v>973418.82350000041</v>
          </cell>
          <cell r="DU624">
            <v>1020254.9320000005</v>
          </cell>
          <cell r="DV624">
            <v>1054242.2608000003</v>
          </cell>
          <cell r="DW624">
            <v>0</v>
          </cell>
          <cell r="DX624">
            <v>0</v>
          </cell>
        </row>
        <row r="625">
          <cell r="A625" t="str">
            <v>Other</v>
          </cell>
          <cell r="B625">
            <v>7015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24171.308223240383</v>
          </cell>
          <cell r="AD625">
            <v>143181.34617451447</v>
          </cell>
          <cell r="AE625">
            <v>216916.32501570822</v>
          </cell>
          <cell r="AF625">
            <v>317562.71181333519</v>
          </cell>
          <cell r="AG625">
            <v>426680.27650133439</v>
          </cell>
          <cell r="AH625">
            <v>511824.56322486454</v>
          </cell>
          <cell r="AI625">
            <v>620452.77452572947</v>
          </cell>
          <cell r="AJ625">
            <v>708847.68115283712</v>
          </cell>
          <cell r="AK625">
            <v>863093.5255269534</v>
          </cell>
          <cell r="AL625">
            <v>993118.11493362486</v>
          </cell>
          <cell r="AM625">
            <v>1146307.2738615689</v>
          </cell>
          <cell r="AN625">
            <v>1315109.8959276606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89000</v>
          </cell>
          <cell r="BK625">
            <v>113000</v>
          </cell>
          <cell r="BL625">
            <v>135000</v>
          </cell>
          <cell r="BM625">
            <v>500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3900</v>
          </cell>
          <cell r="BZ625">
            <v>9780</v>
          </cell>
          <cell r="CA625">
            <v>20400</v>
          </cell>
          <cell r="CB625">
            <v>30150</v>
          </cell>
          <cell r="CC625">
            <v>47280</v>
          </cell>
          <cell r="CD625">
            <v>66705</v>
          </cell>
          <cell r="CE625">
            <v>86595</v>
          </cell>
          <cell r="CF625">
            <v>88245</v>
          </cell>
          <cell r="CG625">
            <v>92475</v>
          </cell>
          <cell r="CH625">
            <v>105420</v>
          </cell>
          <cell r="CI625">
            <v>110115</v>
          </cell>
          <cell r="CJ625">
            <v>118905</v>
          </cell>
          <cell r="CK625">
            <v>6580</v>
          </cell>
          <cell r="CL625">
            <v>18494</v>
          </cell>
          <cell r="CM625">
            <v>32046</v>
          </cell>
          <cell r="CN625">
            <v>45094</v>
          </cell>
          <cell r="CO625">
            <v>65044</v>
          </cell>
          <cell r="CP625">
            <v>86660</v>
          </cell>
          <cell r="CQ625">
            <v>111020</v>
          </cell>
          <cell r="CR625">
            <v>113120</v>
          </cell>
          <cell r="CS625">
            <v>119084</v>
          </cell>
          <cell r="CT625">
            <v>131432</v>
          </cell>
          <cell r="CU625">
            <v>139552</v>
          </cell>
          <cell r="CV625">
            <v>151647.92237496807</v>
          </cell>
          <cell r="CW625">
            <v>157220.00117647042</v>
          </cell>
          <cell r="CX625">
            <v>21550.871579998344</v>
          </cell>
          <cell r="CY625">
            <v>200384.63575853605</v>
          </cell>
          <cell r="CZ625">
            <v>-40523.962629984206</v>
          </cell>
          <cell r="DA625">
            <v>-142443.90315503764</v>
          </cell>
          <cell r="DB625">
            <v>-111011.78215506041</v>
          </cell>
          <cell r="DC625">
            <v>111642.08151621245</v>
          </cell>
          <cell r="DD625">
            <v>-16775.200535061194</v>
          </cell>
          <cell r="DE625">
            <v>-500813.3207684267</v>
          </cell>
          <cell r="DF625">
            <v>-832306.15778361994</v>
          </cell>
          <cell r="DG625">
            <v>-861047.94293161877</v>
          </cell>
          <cell r="DH625">
            <v>-1061720.6303074518</v>
          </cell>
          <cell r="DI625">
            <v>-2272806.7271349397</v>
          </cell>
          <cell r="DJ625">
            <v>-979565.51409240661</v>
          </cell>
          <cell r="DK625">
            <v>-13255.432240140788</v>
          </cell>
          <cell r="DL625">
            <v>47086.139499963967</v>
          </cell>
          <cell r="DM625">
            <v>261209.1056422457</v>
          </cell>
          <cell r="DN625">
            <v>89728.07214827303</v>
          </cell>
          <cell r="DO625">
            <v>296848.59209598193</v>
          </cell>
          <cell r="DP625">
            <v>256524.66687803745</v>
          </cell>
          <cell r="DQ625">
            <v>100854.23735839812</v>
          </cell>
          <cell r="DR625">
            <v>226819.89029376619</v>
          </cell>
          <cell r="DS625">
            <v>325780.65877808345</v>
          </cell>
          <cell r="DT625">
            <v>278042.39131613704</v>
          </cell>
          <cell r="DU625">
            <v>-134077.2510993894</v>
          </cell>
          <cell r="DV625">
            <v>-1187207.2960374297</v>
          </cell>
          <cell r="DW625">
            <v>0</v>
          </cell>
          <cell r="DX625">
            <v>0</v>
          </cell>
        </row>
        <row r="626">
          <cell r="A626" t="str">
            <v>InterCo sales</v>
          </cell>
          <cell r="B626">
            <v>7018</v>
          </cell>
          <cell r="Q626">
            <v>9140.9639594241962</v>
          </cell>
          <cell r="R626">
            <v>14849.361327264718</v>
          </cell>
          <cell r="S626">
            <v>20568.932609014832</v>
          </cell>
          <cell r="T626">
            <v>25457.826006654421</v>
          </cell>
          <cell r="U626">
            <v>37539.269538117835</v>
          </cell>
          <cell r="V626">
            <v>45813.016041889081</v>
          </cell>
          <cell r="W626">
            <v>57433.879375834789</v>
          </cell>
          <cell r="X626">
            <v>57989.661516607659</v>
          </cell>
          <cell r="Y626">
            <v>60868.400978120182</v>
          </cell>
          <cell r="Z626">
            <v>67916.889886716395</v>
          </cell>
          <cell r="AA626">
            <v>77721.2419952255</v>
          </cell>
          <cell r="AB626">
            <v>83592.519662866776</v>
          </cell>
          <cell r="AC626">
            <v>7287.3553889941068</v>
          </cell>
          <cell r="AD626">
            <v>13218.124095739313</v>
          </cell>
          <cell r="AE626">
            <v>18527.147065036959</v>
          </cell>
          <cell r="AF626">
            <v>21623.169047619049</v>
          </cell>
          <cell r="AG626">
            <v>28601.144285714254</v>
          </cell>
          <cell r="AH626">
            <v>29774.072380952421</v>
          </cell>
          <cell r="AI626">
            <v>36435.809523809585</v>
          </cell>
          <cell r="AJ626">
            <v>37145.038571428624</v>
          </cell>
          <cell r="AK626">
            <v>43827.523809523904</v>
          </cell>
          <cell r="AL626">
            <v>46197.831428571488</v>
          </cell>
          <cell r="AM626">
            <v>55619.621904761996</v>
          </cell>
          <cell r="AN626">
            <v>63588.822857142892</v>
          </cell>
          <cell r="AO626">
            <v>771.85714285714312</v>
          </cell>
          <cell r="AP626">
            <v>3966.7142857142899</v>
          </cell>
          <cell r="AQ626">
            <v>12687.721428571444</v>
          </cell>
          <cell r="AR626">
            <v>15836.84190476191</v>
          </cell>
          <cell r="AS626">
            <v>22944</v>
          </cell>
          <cell r="AT626">
            <v>28726.190476190532</v>
          </cell>
          <cell r="AU626">
            <v>33354.523809523787</v>
          </cell>
          <cell r="AV626">
            <v>33502.523809523787</v>
          </cell>
          <cell r="AW626">
            <v>40655.590000000084</v>
          </cell>
          <cell r="AX626">
            <v>44376.605238095275</v>
          </cell>
          <cell r="AY626">
            <v>44253.014285714366</v>
          </cell>
          <cell r="AZ626">
            <v>52068.665714285802</v>
          </cell>
          <cell r="BA626">
            <v>2899.3033333333369</v>
          </cell>
          <cell r="BB626">
            <v>6593.6819047619065</v>
          </cell>
          <cell r="BC626">
            <v>10994.333333333343</v>
          </cell>
          <cell r="BD626">
            <v>14537.930476190464</v>
          </cell>
          <cell r="BE626">
            <v>20124.175238095282</v>
          </cell>
          <cell r="BF626">
            <v>25690.258095238125</v>
          </cell>
          <cell r="BG626">
            <v>33058.216666666674</v>
          </cell>
          <cell r="BH626">
            <v>33027.357619047631</v>
          </cell>
          <cell r="BI626">
            <v>43412.251904762001</v>
          </cell>
          <cell r="BJ626">
            <v>46343.060476190527</v>
          </cell>
          <cell r="BK626">
            <v>48392.708095238078</v>
          </cell>
          <cell r="BL626">
            <v>54048.548571428517</v>
          </cell>
          <cell r="BM626">
            <v>4249.2985714285751</v>
          </cell>
          <cell r="BN626">
            <v>6483.5233333333454</v>
          </cell>
          <cell r="BO626">
            <v>17243.468571428559</v>
          </cell>
          <cell r="BP626">
            <v>26240.494285714347</v>
          </cell>
          <cell r="BQ626">
            <v>32896.362380952458</v>
          </cell>
          <cell r="BR626">
            <v>41612.205238095252</v>
          </cell>
          <cell r="BS626">
            <v>55218.631904762005</v>
          </cell>
          <cell r="BT626">
            <v>60445.108095238218</v>
          </cell>
          <cell r="BU626">
            <v>71127.613333333284</v>
          </cell>
          <cell r="BV626">
            <v>75145.356190476334</v>
          </cell>
          <cell r="BW626">
            <v>83575.290952380979</v>
          </cell>
          <cell r="BX626">
            <v>84933.092380952556</v>
          </cell>
          <cell r="BY626">
            <v>6592.136190476187</v>
          </cell>
          <cell r="BZ626">
            <v>11086.285238095239</v>
          </cell>
          <cell r="CA626">
            <v>16524.422380952397</v>
          </cell>
          <cell r="CB626">
            <v>26449.022380952374</v>
          </cell>
          <cell r="CC626">
            <v>34601.765714285779</v>
          </cell>
          <cell r="CD626">
            <v>36430.077142857132</v>
          </cell>
          <cell r="CE626">
            <v>44211.570952381007</v>
          </cell>
          <cell r="CF626">
            <v>45920.487619047635</v>
          </cell>
          <cell r="CG626">
            <v>51261.004285714356</v>
          </cell>
          <cell r="CH626">
            <v>56432.63380952389</v>
          </cell>
          <cell r="CI626">
            <v>61820.18095238111</v>
          </cell>
          <cell r="CJ626">
            <v>64593.01619047625</v>
          </cell>
          <cell r="CK626">
            <v>16041.429523809522</v>
          </cell>
          <cell r="CL626">
            <v>22397.322380952421</v>
          </cell>
          <cell r="CM626">
            <v>26771.759999999998</v>
          </cell>
          <cell r="CN626">
            <v>28621.381904761889</v>
          </cell>
          <cell r="CO626">
            <v>36956.866190476227</v>
          </cell>
          <cell r="CP626">
            <v>42349.16</v>
          </cell>
          <cell r="CQ626">
            <v>47901.982380952453</v>
          </cell>
          <cell r="CR626">
            <v>49563.537619047682</v>
          </cell>
          <cell r="CS626">
            <v>58616.067619047593</v>
          </cell>
          <cell r="CT626">
            <v>65556.593333333498</v>
          </cell>
          <cell r="CU626">
            <v>68094.245238095289</v>
          </cell>
          <cell r="CV626">
            <v>76936.024597917945</v>
          </cell>
          <cell r="CW626">
            <v>75807.990000000224</v>
          </cell>
          <cell r="CX626">
            <v>18662.236319999971</v>
          </cell>
          <cell r="CY626">
            <v>27269.33855999996</v>
          </cell>
          <cell r="CZ626">
            <v>30109.774079999956</v>
          </cell>
          <cell r="DA626">
            <v>30909.746879999959</v>
          </cell>
          <cell r="DB626">
            <v>32091.64367999995</v>
          </cell>
          <cell r="DC626">
            <v>38691.619199999943</v>
          </cell>
          <cell r="DD626">
            <v>44232.396959999933</v>
          </cell>
          <cell r="DE626">
            <v>45982.344959999937</v>
          </cell>
          <cell r="DF626">
            <v>50803.47455999993</v>
          </cell>
          <cell r="DG626">
            <v>54153.510239999916</v>
          </cell>
          <cell r="DH626">
            <v>69234.109439999898</v>
          </cell>
          <cell r="DI626">
            <v>74386.784159999894</v>
          </cell>
          <cell r="DJ626">
            <v>72071.390500000067</v>
          </cell>
          <cell r="DK626">
            <v>3159.8591999999953</v>
          </cell>
          <cell r="DL626">
            <v>6459.2303999999904</v>
          </cell>
          <cell r="DM626">
            <v>12481.667999999981</v>
          </cell>
          <cell r="DN626">
            <v>14520.773759999978</v>
          </cell>
          <cell r="DO626">
            <v>19419.053279999971</v>
          </cell>
          <cell r="DP626">
            <v>22495.599839999966</v>
          </cell>
          <cell r="DQ626">
            <v>25466.317919999965</v>
          </cell>
          <cell r="DR626">
            <v>25427.972159999965</v>
          </cell>
          <cell r="DS626">
            <v>32768.38415999995</v>
          </cell>
          <cell r="DT626">
            <v>38967.999839999946</v>
          </cell>
          <cell r="DU626">
            <v>40579.985759999945</v>
          </cell>
          <cell r="DV626">
            <v>41454.51935999994</v>
          </cell>
          <cell r="DW626">
            <v>0</v>
          </cell>
          <cell r="DX626">
            <v>0</v>
          </cell>
        </row>
        <row r="627">
          <cell r="A627" t="str">
            <v>Total margin</v>
          </cell>
          <cell r="B627">
            <v>7019</v>
          </cell>
          <cell r="Q627">
            <v>4808512.7556246463</v>
          </cell>
          <cell r="R627">
            <v>10622361.054772217</v>
          </cell>
          <cell r="S627">
            <v>17157706.873912919</v>
          </cell>
          <cell r="T627">
            <v>22203272.13485584</v>
          </cell>
          <cell r="U627">
            <v>28421101.760014731</v>
          </cell>
          <cell r="V627">
            <v>35431751.89786981</v>
          </cell>
          <cell r="W627">
            <v>42572484.742477499</v>
          </cell>
          <cell r="X627">
            <v>46802627.738908052</v>
          </cell>
          <cell r="Y627">
            <v>53454147.246387132</v>
          </cell>
          <cell r="Z627">
            <v>60262952.205209777</v>
          </cell>
          <cell r="AA627">
            <v>66387818.052312165</v>
          </cell>
          <cell r="AB627">
            <v>71258842.501496404</v>
          </cell>
          <cell r="AC627">
            <v>6114966.405462441</v>
          </cell>
          <cell r="AD627">
            <v>12108063.958022382</v>
          </cell>
          <cell r="AE627">
            <v>18654101.373258881</v>
          </cell>
          <cell r="AF627">
            <v>24126177.613473147</v>
          </cell>
          <cell r="AG627">
            <v>30960696.11631573</v>
          </cell>
          <cell r="AH627">
            <v>37546041.603145435</v>
          </cell>
          <cell r="AI627">
            <v>44911697.01881399</v>
          </cell>
          <cell r="AJ627">
            <v>49491925.35421399</v>
          </cell>
          <cell r="AK627">
            <v>56167972.999999993</v>
          </cell>
          <cell r="AL627">
            <v>63138211.617027283</v>
          </cell>
          <cell r="AM627">
            <v>69411802.939836949</v>
          </cell>
          <cell r="AN627">
            <v>74955143.032279179</v>
          </cell>
          <cell r="AO627">
            <v>6735485.0000000028</v>
          </cell>
          <cell r="AP627">
            <v>12881831.076000009</v>
          </cell>
          <cell r="AQ627">
            <v>19702870.909999996</v>
          </cell>
          <cell r="AR627">
            <v>26149397.150000025</v>
          </cell>
          <cell r="AS627">
            <v>33431934.000000004</v>
          </cell>
          <cell r="AT627">
            <v>40359761</v>
          </cell>
          <cell r="AU627">
            <v>48630434.999999985</v>
          </cell>
          <cell r="AV627">
            <v>53441388.999999985</v>
          </cell>
          <cell r="AW627">
            <v>60543720.609999962</v>
          </cell>
          <cell r="AX627">
            <v>68173003.98999998</v>
          </cell>
          <cell r="AY627">
            <v>74624816.900000006</v>
          </cell>
          <cell r="AZ627">
            <v>80923398.109999955</v>
          </cell>
          <cell r="BA627">
            <v>7317168.9299999997</v>
          </cell>
          <cell r="BB627">
            <v>14149417.209999993</v>
          </cell>
          <cell r="BC627">
            <v>21363420.23</v>
          </cell>
          <cell r="BD627">
            <v>28369527.420000032</v>
          </cell>
          <cell r="BE627">
            <v>35878848.089999981</v>
          </cell>
          <cell r="BF627">
            <v>43523596.51000002</v>
          </cell>
          <cell r="BG627">
            <v>52152906.770000026</v>
          </cell>
          <cell r="BH627">
            <v>56522550.619999982</v>
          </cell>
          <cell r="BI627">
            <v>64677230.969999962</v>
          </cell>
          <cell r="BJ627">
            <v>72239855.710150003</v>
          </cell>
          <cell r="BK627">
            <v>79050445.299999937</v>
          </cell>
          <cell r="BL627">
            <v>85929468.029999986</v>
          </cell>
          <cell r="BM627">
            <v>6844970.6200000085</v>
          </cell>
          <cell r="BN627">
            <v>13655533.620000007</v>
          </cell>
          <cell r="BO627">
            <v>20844743.728571426</v>
          </cell>
          <cell r="BP627">
            <v>28664624.404285718</v>
          </cell>
          <cell r="BQ627">
            <v>35787036.362380952</v>
          </cell>
          <cell r="BR627">
            <v>43645622.205238096</v>
          </cell>
          <cell r="BS627">
            <v>52501958.631904751</v>
          </cell>
          <cell r="BT627">
            <v>57489555.108095244</v>
          </cell>
          <cell r="BU627">
            <v>65563487.61333333</v>
          </cell>
          <cell r="BV627">
            <v>73107455.356190473</v>
          </cell>
          <cell r="BW627">
            <v>80441756.304044932</v>
          </cell>
          <cell r="BX627">
            <v>88948337.469999984</v>
          </cell>
          <cell r="BY627">
            <v>7176507.5500000007</v>
          </cell>
          <cell r="BZ627">
            <v>14031949.33</v>
          </cell>
          <cell r="CA627">
            <v>22228781.169999991</v>
          </cell>
          <cell r="CB627">
            <v>29557140.53000002</v>
          </cell>
          <cell r="CC627">
            <v>37516408.500000022</v>
          </cell>
          <cell r="CD627">
            <v>45924560.709999979</v>
          </cell>
          <cell r="CE627">
            <v>54855560.670000017</v>
          </cell>
          <cell r="CF627">
            <v>60676833.980000004</v>
          </cell>
          <cell r="CG627">
            <v>68785069.769999996</v>
          </cell>
          <cell r="CH627">
            <v>76331386.48999998</v>
          </cell>
          <cell r="CI627">
            <v>84187483.030000001</v>
          </cell>
          <cell r="CJ627">
            <v>92440334.879999995</v>
          </cell>
          <cell r="CK627">
            <v>7719704.7699999968</v>
          </cell>
          <cell r="CL627">
            <v>15042174.929999996</v>
          </cell>
          <cell r="CM627">
            <v>23560925.65000001</v>
          </cell>
          <cell r="CN627">
            <v>30225787.749999989</v>
          </cell>
          <cell r="CO627">
            <v>38362248.900000013</v>
          </cell>
          <cell r="CP627">
            <v>47046603.310000017</v>
          </cell>
          <cell r="CQ627">
            <v>55608083.189999998</v>
          </cell>
          <cell r="CR627">
            <v>61650764.567551047</v>
          </cell>
          <cell r="CS627">
            <v>69645696.189999998</v>
          </cell>
          <cell r="CT627">
            <v>77865896.960000023</v>
          </cell>
          <cell r="CU627">
            <v>85779471.410000071</v>
          </cell>
          <cell r="CV627">
            <v>93786644.140000015</v>
          </cell>
          <cell r="CW627">
            <v>93920605.441176459</v>
          </cell>
          <cell r="CX627">
            <v>7908475.2599999979</v>
          </cell>
          <cell r="CY627">
            <v>15283135.625816632</v>
          </cell>
          <cell r="CZ627">
            <v>23515665.971050009</v>
          </cell>
          <cell r="DA627">
            <v>30751324.028400011</v>
          </cell>
          <cell r="DB627">
            <v>39200401.649999999</v>
          </cell>
          <cell r="DC627">
            <v>47996315.95032002</v>
          </cell>
          <cell r="DD627">
            <v>57347775.383333325</v>
          </cell>
          <cell r="DE627">
            <v>63252096.846666634</v>
          </cell>
          <cell r="DF627">
            <v>71470213.196666613</v>
          </cell>
          <cell r="DG627">
            <v>80367177.144166619</v>
          </cell>
          <cell r="DH627">
            <v>88636611.018750012</v>
          </cell>
          <cell r="DI627">
            <v>95361405.470000088</v>
          </cell>
          <cell r="DJ627">
            <v>95678958.356557667</v>
          </cell>
          <cell r="DK627">
            <v>8063933.1434731781</v>
          </cell>
          <cell r="DL627">
            <v>16033289.34</v>
          </cell>
          <cell r="DM627">
            <v>23918267.490000002</v>
          </cell>
          <cell r="DN627">
            <v>31752268.492006898</v>
          </cell>
          <cell r="DO627">
            <v>39921343.749809377</v>
          </cell>
          <cell r="DP627">
            <v>48193042.782218069</v>
          </cell>
          <cell r="DQ627">
            <v>57612154.592398435</v>
          </cell>
          <cell r="DR627">
            <v>63310570.561887145</v>
          </cell>
          <cell r="DS627">
            <v>72377549.372014344</v>
          </cell>
          <cell r="DT627">
            <v>80921288.756056145</v>
          </cell>
          <cell r="DU627">
            <v>88524506.973452479</v>
          </cell>
          <cell r="DV627">
            <v>96303141.9385252</v>
          </cell>
          <cell r="DW627">
            <v>0</v>
          </cell>
          <cell r="DX627">
            <v>0</v>
          </cell>
        </row>
        <row r="628"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</row>
        <row r="629">
          <cell r="A629" t="str">
            <v>Gross margin %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</row>
        <row r="630"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</row>
        <row r="631">
          <cell r="A631" t="str">
            <v>Engine</v>
          </cell>
          <cell r="B631">
            <v>7021</v>
          </cell>
          <cell r="Q631">
            <v>0.49370061837982127</v>
          </cell>
          <cell r="R631">
            <v>0.49317100211822817</v>
          </cell>
          <cell r="S631">
            <v>0.49359737787077618</v>
          </cell>
          <cell r="T631">
            <v>0.49379676953902624</v>
          </cell>
          <cell r="U631">
            <v>0.49325217703593915</v>
          </cell>
          <cell r="V631">
            <v>0.49320934964298541</v>
          </cell>
          <cell r="W631">
            <v>0.49415439520189153</v>
          </cell>
          <cell r="X631">
            <v>0.4919466164221758</v>
          </cell>
          <cell r="Y631">
            <v>0.4900873311220354</v>
          </cell>
          <cell r="Z631">
            <v>0.489083378719602</v>
          </cell>
          <cell r="AA631">
            <v>0.48900000000000043</v>
          </cell>
          <cell r="AB631">
            <v>0.48310795152615821</v>
          </cell>
          <cell r="AC631">
            <v>0.46553587240475786</v>
          </cell>
          <cell r="AD631">
            <v>0.47116949489301635</v>
          </cell>
          <cell r="AE631">
            <v>0.46950249250124976</v>
          </cell>
          <cell r="AF631">
            <v>0.44383147994680378</v>
          </cell>
          <cell r="AG631">
            <v>0.45262327517839729</v>
          </cell>
          <cell r="AH631">
            <v>0.45436465956671124</v>
          </cell>
          <cell r="AI631">
            <v>0.45856874000016967</v>
          </cell>
          <cell r="AJ631">
            <v>0.46004190424968916</v>
          </cell>
          <cell r="AK631">
            <v>0.46322655325547429</v>
          </cell>
          <cell r="AL631">
            <v>0.46302499208456888</v>
          </cell>
          <cell r="AM631">
            <v>0.46448758902249959</v>
          </cell>
          <cell r="AN631">
            <v>0.46831255969902574</v>
          </cell>
          <cell r="AO631">
            <v>0.47319346571260118</v>
          </cell>
          <cell r="AP631">
            <v>0.48084064092550488</v>
          </cell>
          <cell r="AQ631">
            <v>0.4801864102857093</v>
          </cell>
          <cell r="AR631">
            <v>0.48257956247095496</v>
          </cell>
          <cell r="AS631">
            <v>0.4840378267002175</v>
          </cell>
          <cell r="AT631">
            <v>0.48333631000780086</v>
          </cell>
          <cell r="AU631">
            <v>0.48433980993411929</v>
          </cell>
          <cell r="AV631">
            <v>0.48285910190148501</v>
          </cell>
          <cell r="AW631">
            <v>0.48263992931660293</v>
          </cell>
          <cell r="AX631">
            <v>0.4834939661233138</v>
          </cell>
          <cell r="AY631">
            <v>0.48323820077099217</v>
          </cell>
          <cell r="AZ631">
            <v>0.48669020613597652</v>
          </cell>
          <cell r="BA631">
            <v>0.48577108784976841</v>
          </cell>
          <cell r="BB631">
            <v>0.48627733337905898</v>
          </cell>
          <cell r="BC631">
            <v>0.48814574544747691</v>
          </cell>
          <cell r="BD631">
            <v>0.48778448430197535</v>
          </cell>
          <cell r="BE631">
            <v>0.48796462743692753</v>
          </cell>
          <cell r="BF631">
            <v>0.48828409434838371</v>
          </cell>
          <cell r="BG631">
            <v>0.48786373397676014</v>
          </cell>
          <cell r="BH631">
            <v>0.48613840443422773</v>
          </cell>
          <cell r="BI631">
            <v>0.48766457401858859</v>
          </cell>
          <cell r="BJ631">
            <v>0.48823300120882357</v>
          </cell>
          <cell r="BK631">
            <v>0.48786439827098799</v>
          </cell>
          <cell r="BL631">
            <v>0.48884549625151758</v>
          </cell>
          <cell r="BM631">
            <v>0.49173034085121831</v>
          </cell>
          <cell r="BN631">
            <v>0.48813929825398561</v>
          </cell>
          <cell r="BO631">
            <v>0.48909638468937988</v>
          </cell>
          <cell r="BP631">
            <v>0.49205787907360432</v>
          </cell>
          <cell r="BQ631">
            <v>0.48856175139650171</v>
          </cell>
          <cell r="BR631">
            <v>0.49141205153958617</v>
          </cell>
          <cell r="BS631">
            <v>0.49016735807105344</v>
          </cell>
          <cell r="BT631">
            <v>0.48796708152844831</v>
          </cell>
          <cell r="BU631">
            <v>0.48825495090240528</v>
          </cell>
          <cell r="BV631">
            <v>0.48889731353505783</v>
          </cell>
          <cell r="BW631">
            <v>0.48924958107320848</v>
          </cell>
          <cell r="BX631">
            <v>0.49671150768424221</v>
          </cell>
          <cell r="BY631">
            <v>0.49673791800295597</v>
          </cell>
          <cell r="BZ631">
            <v>0.48990117474434269</v>
          </cell>
          <cell r="CA631">
            <v>0.48899080521012628</v>
          </cell>
          <cell r="CB631">
            <v>0.49142898085193842</v>
          </cell>
          <cell r="CC631">
            <v>0.49377825984713958</v>
          </cell>
          <cell r="CD631">
            <v>0.49326708697336435</v>
          </cell>
          <cell r="CE631">
            <v>0.49109517197337799</v>
          </cell>
          <cell r="CF631">
            <v>0.48918088869274806</v>
          </cell>
          <cell r="CG631">
            <v>0.49043505897856471</v>
          </cell>
          <cell r="CH631">
            <v>0.4920788952312638</v>
          </cell>
          <cell r="CI631">
            <v>0.49485383314316211</v>
          </cell>
          <cell r="CJ631">
            <v>0.49995806098095064</v>
          </cell>
          <cell r="CK631">
            <v>0.50125294431765921</v>
          </cell>
          <cell r="CL631">
            <v>0.50241827463271671</v>
          </cell>
          <cell r="CM631">
            <v>0.50203783980527072</v>
          </cell>
          <cell r="CN631">
            <v>0.49592872555138945</v>
          </cell>
          <cell r="CO631">
            <v>0.49630760627702941</v>
          </cell>
          <cell r="CP631">
            <v>0.49658623403659902</v>
          </cell>
          <cell r="CQ631">
            <v>0.49265584050336925</v>
          </cell>
          <cell r="CR631">
            <v>0.49178216628876631</v>
          </cell>
          <cell r="CS631">
            <v>0.49177026201628393</v>
          </cell>
          <cell r="CT631">
            <v>0.49258104683378806</v>
          </cell>
          <cell r="CU631">
            <v>0.49245121906254935</v>
          </cell>
          <cell r="CV631">
            <v>0.49455821079809276</v>
          </cell>
          <cell r="CW631">
            <v>0.49676184588282452</v>
          </cell>
          <cell r="CX631">
            <v>0.51877267928671444</v>
          </cell>
          <cell r="CY631">
            <v>0.50495911037087982</v>
          </cell>
          <cell r="CZ631">
            <v>0.50514101115946874</v>
          </cell>
          <cell r="DA631">
            <v>0.50638028619776132</v>
          </cell>
          <cell r="DB631">
            <v>0.50465751438623918</v>
          </cell>
          <cell r="DC631">
            <v>0.50254115350753625</v>
          </cell>
          <cell r="DD631">
            <v>0.50207077676426692</v>
          </cell>
          <cell r="DE631">
            <v>0.50245132687511407</v>
          </cell>
          <cell r="DF631">
            <v>0.50290175746218291</v>
          </cell>
          <cell r="DG631">
            <v>0.50174456747618756</v>
          </cell>
          <cell r="DH631">
            <v>0.50088606612179243</v>
          </cell>
          <cell r="DI631">
            <v>0.50127710698150141</v>
          </cell>
          <cell r="DJ631">
            <v>0.50471909951617255</v>
          </cell>
          <cell r="DK631">
            <v>0.48939669997746166</v>
          </cell>
          <cell r="DL631">
            <v>0.49316419851463639</v>
          </cell>
          <cell r="DM631">
            <v>0.49373181501248536</v>
          </cell>
          <cell r="DN631">
            <v>0.48648345929822512</v>
          </cell>
          <cell r="DO631">
            <v>0.48302874201362206</v>
          </cell>
          <cell r="DP631">
            <v>0.48225062886020897</v>
          </cell>
          <cell r="DQ631">
            <v>0.4770829940837199</v>
          </cell>
          <cell r="DR631">
            <v>0.47949030647468016</v>
          </cell>
          <cell r="DS631">
            <v>0.48359823622546477</v>
          </cell>
          <cell r="DT631">
            <v>0.48409533675124911</v>
          </cell>
          <cell r="DU631">
            <v>0.48720397637144924</v>
          </cell>
          <cell r="DV631">
            <v>0.49313607882358068</v>
          </cell>
          <cell r="DW631">
            <v>0</v>
          </cell>
          <cell r="DX631">
            <v>0</v>
          </cell>
        </row>
        <row r="632">
          <cell r="A632" t="str">
            <v>Chassis</v>
          </cell>
          <cell r="B632">
            <v>7022</v>
          </cell>
          <cell r="Q632">
            <v>0.42797538477684099</v>
          </cell>
          <cell r="R632">
            <v>0.42782191813092674</v>
          </cell>
          <cell r="S632">
            <v>0.42610721610727204</v>
          </cell>
          <cell r="T632">
            <v>0.42537854299262401</v>
          </cell>
          <cell r="U632">
            <v>0.42052410224529685</v>
          </cell>
          <cell r="V632">
            <v>0.41997275815971663</v>
          </cell>
          <cell r="W632">
            <v>0.41863178583717831</v>
          </cell>
          <cell r="X632">
            <v>0.41668015511767931</v>
          </cell>
          <cell r="Y632">
            <v>0.41809613174304738</v>
          </cell>
          <cell r="Z632">
            <v>0.41931747496989319</v>
          </cell>
          <cell r="AA632">
            <v>0.41958546700225091</v>
          </cell>
          <cell r="AB632">
            <v>0.41339405269043411</v>
          </cell>
          <cell r="AC632">
            <v>0.41302228471630881</v>
          </cell>
          <cell r="AD632">
            <v>0.41731816997238513</v>
          </cell>
          <cell r="AE632">
            <v>0.41075389391016287</v>
          </cell>
          <cell r="AF632">
            <v>0.407689957063185</v>
          </cell>
          <cell r="AG632">
            <v>0.41379215143875647</v>
          </cell>
          <cell r="AH632">
            <v>0.4124885877375708</v>
          </cell>
          <cell r="AI632">
            <v>0.41211726620648437</v>
          </cell>
          <cell r="AJ632">
            <v>0.41254950417247843</v>
          </cell>
          <cell r="AK632">
            <v>0.41403917205983515</v>
          </cell>
          <cell r="AL632">
            <v>0.41530581757693091</v>
          </cell>
          <cell r="AM632">
            <v>0.4165632295945928</v>
          </cell>
          <cell r="AN632">
            <v>0.41707220099114367</v>
          </cell>
          <cell r="AO632">
            <v>0.4149506216653483</v>
          </cell>
          <cell r="AP632">
            <v>0.41627278570961118</v>
          </cell>
          <cell r="AQ632">
            <v>0.41551654153890782</v>
          </cell>
          <cell r="AR632">
            <v>0.4140015139892913</v>
          </cell>
          <cell r="AS632">
            <v>0.41214843347800106</v>
          </cell>
          <cell r="AT632">
            <v>0.41235671697005361</v>
          </cell>
          <cell r="AU632">
            <v>0.41348899237133907</v>
          </cell>
          <cell r="AV632">
            <v>0.41374113453227185</v>
          </cell>
          <cell r="AW632">
            <v>0.41446949106614744</v>
          </cell>
          <cell r="AX632">
            <v>0.41591622262431593</v>
          </cell>
          <cell r="AY632">
            <v>0.41613816742809678</v>
          </cell>
          <cell r="AZ632">
            <v>0.4166377643422654</v>
          </cell>
          <cell r="BA632">
            <v>0.41597557259943307</v>
          </cell>
          <cell r="BB632">
            <v>0.41519268970929457</v>
          </cell>
          <cell r="BC632">
            <v>0.41550936040182745</v>
          </cell>
          <cell r="BD632">
            <v>0.41508248418669841</v>
          </cell>
          <cell r="BE632">
            <v>0.41549503629371692</v>
          </cell>
          <cell r="BF632">
            <v>0.41516006131041955</v>
          </cell>
          <cell r="BG632">
            <v>0.41442707918894051</v>
          </cell>
          <cell r="BH632">
            <v>0.41373485557236561</v>
          </cell>
          <cell r="BI632">
            <v>0.41553273407804148</v>
          </cell>
          <cell r="BJ632">
            <v>0.4161940876306448</v>
          </cell>
          <cell r="BK632">
            <v>0.41552828451122248</v>
          </cell>
          <cell r="BL632">
            <v>0.41551339373751717</v>
          </cell>
          <cell r="BM632">
            <v>0.42351541939925258</v>
          </cell>
          <cell r="BN632">
            <v>0.41569946138302782</v>
          </cell>
          <cell r="BO632">
            <v>0.41295860710579446</v>
          </cell>
          <cell r="BP632">
            <v>0.41365751856147348</v>
          </cell>
          <cell r="BQ632">
            <v>0.41394705436357188</v>
          </cell>
          <cell r="BR632">
            <v>0.41369355338266162</v>
          </cell>
          <cell r="BS632">
            <v>0.41588324190091996</v>
          </cell>
          <cell r="BT632">
            <v>0.41488237195076649</v>
          </cell>
          <cell r="BU632">
            <v>0.41595121629461418</v>
          </cell>
          <cell r="BV632">
            <v>0.41759733371798508</v>
          </cell>
          <cell r="BW632">
            <v>0.41793263084965154</v>
          </cell>
          <cell r="BX632">
            <v>0.42066755950227225</v>
          </cell>
          <cell r="BY632">
            <v>0.42262713844217886</v>
          </cell>
          <cell r="BZ632">
            <v>0.42134891155346926</v>
          </cell>
          <cell r="CA632">
            <v>0.42374328573694325</v>
          </cell>
          <cell r="CB632">
            <v>0.42544333400004275</v>
          </cell>
          <cell r="CC632">
            <v>0.42540973237950647</v>
          </cell>
          <cell r="CD632">
            <v>0.42475665428161508</v>
          </cell>
          <cell r="CE632">
            <v>0.42580414918011861</v>
          </cell>
          <cell r="CF632">
            <v>0.42607554754094273</v>
          </cell>
          <cell r="CG632">
            <v>0.42543890884371927</v>
          </cell>
          <cell r="CH632">
            <v>0.4266292223809765</v>
          </cell>
          <cell r="CI632">
            <v>0.42725627005350481</v>
          </cell>
          <cell r="CJ632">
            <v>0.42860501701482262</v>
          </cell>
          <cell r="CK632">
            <v>0.43419977588122877</v>
          </cell>
          <cell r="CL632">
            <v>0.42975364949742156</v>
          </cell>
          <cell r="CM632">
            <v>0.42465380905915318</v>
          </cell>
          <cell r="CN632">
            <v>0.42143119797209899</v>
          </cell>
          <cell r="CO632">
            <v>0.42227969426203182</v>
          </cell>
          <cell r="CP632">
            <v>0.42133709556294485</v>
          </cell>
          <cell r="CQ632">
            <v>0.42238016728942429</v>
          </cell>
          <cell r="CR632">
            <v>0.42321316048842933</v>
          </cell>
          <cell r="CS632">
            <v>0.42245529389110292</v>
          </cell>
          <cell r="CT632">
            <v>0.42357797112321427</v>
          </cell>
          <cell r="CU632">
            <v>0.42371129397891633</v>
          </cell>
          <cell r="CV632">
            <v>0.42227536414402822</v>
          </cell>
          <cell r="CW632">
            <v>0.42523320044626794</v>
          </cell>
          <cell r="CX632">
            <v>0.4336310679369762</v>
          </cell>
          <cell r="CY632">
            <v>0.42991282416272125</v>
          </cell>
          <cell r="CZ632">
            <v>0.4314013485619258</v>
          </cell>
          <cell r="DA632">
            <v>0.43255776671324975</v>
          </cell>
          <cell r="DB632">
            <v>0.43201091699098237</v>
          </cell>
          <cell r="DC632">
            <v>0.42958016012383599</v>
          </cell>
          <cell r="DD632">
            <v>0.43108268427123181</v>
          </cell>
          <cell r="DE632">
            <v>0.43419878788815991</v>
          </cell>
          <cell r="DF632">
            <v>0.43534089155612288</v>
          </cell>
          <cell r="DG632">
            <v>0.43670246645234362</v>
          </cell>
          <cell r="DH632">
            <v>0.43854247146972825</v>
          </cell>
          <cell r="DI632">
            <v>0.43809192254793056</v>
          </cell>
          <cell r="DJ632">
            <v>0.43523470075086479</v>
          </cell>
          <cell r="DK632">
            <v>0.43903865075813708</v>
          </cell>
          <cell r="DL632">
            <v>0.44057138651573546</v>
          </cell>
          <cell r="DM632">
            <v>0.44098210760033818</v>
          </cell>
          <cell r="DN632">
            <v>0.43550858193415593</v>
          </cell>
          <cell r="DO632">
            <v>0.4349777378139964</v>
          </cell>
          <cell r="DP632">
            <v>0.43561731706127604</v>
          </cell>
          <cell r="DQ632">
            <v>0.43595713115953066</v>
          </cell>
          <cell r="DR632">
            <v>0.43699413160976042</v>
          </cell>
          <cell r="DS632">
            <v>0.43908278321942118</v>
          </cell>
          <cell r="DT632">
            <v>0.43974565388989462</v>
          </cell>
          <cell r="DU632">
            <v>0.4410146281555592</v>
          </cell>
          <cell r="DV632">
            <v>0.44250065890093038</v>
          </cell>
          <cell r="DW632">
            <v>0</v>
          </cell>
          <cell r="DX632">
            <v>0</v>
          </cell>
        </row>
        <row r="633">
          <cell r="A633" t="str">
            <v>Electrical</v>
          </cell>
          <cell r="B633">
            <v>7023</v>
          </cell>
          <cell r="Q633">
            <v>0.36719031149833703</v>
          </cell>
          <cell r="R633">
            <v>0.37046325964381299</v>
          </cell>
          <cell r="S633">
            <v>0.37243743277615116</v>
          </cell>
          <cell r="T633">
            <v>0.37465596295488329</v>
          </cell>
          <cell r="U633">
            <v>0.37294607093387916</v>
          </cell>
          <cell r="V633">
            <v>0.3732148718507507</v>
          </cell>
          <cell r="W633">
            <v>0.37066888345971682</v>
          </cell>
          <cell r="X633">
            <v>0.3686387322754604</v>
          </cell>
          <cell r="Y633">
            <v>0.35880769892349124</v>
          </cell>
          <cell r="Z633">
            <v>0.36163104206316493</v>
          </cell>
          <cell r="AA633">
            <v>0.36554572326390727</v>
          </cell>
          <cell r="AB633">
            <v>0.36129836633816603</v>
          </cell>
          <cell r="AC633">
            <v>0.3520810902402659</v>
          </cell>
          <cell r="AD633">
            <v>0.36165210953961985</v>
          </cell>
          <cell r="AE633">
            <v>0.36165736159532635</v>
          </cell>
          <cell r="AF633">
            <v>0.34525286753471024</v>
          </cell>
          <cell r="AG633">
            <v>0.34766049754991646</v>
          </cell>
          <cell r="AH633">
            <v>0.34834303856404625</v>
          </cell>
          <cell r="AI633">
            <v>0.34266107205199936</v>
          </cell>
          <cell r="AJ633">
            <v>0.34332681701684142</v>
          </cell>
          <cell r="AK633">
            <v>0.34285897196022769</v>
          </cell>
          <cell r="AL633">
            <v>0.34423177931942106</v>
          </cell>
          <cell r="AM633">
            <v>0.34161946623114026</v>
          </cell>
          <cell r="AN633">
            <v>0.34396354118950018</v>
          </cell>
          <cell r="AO633">
            <v>0.34280601183253584</v>
          </cell>
          <cell r="AP633">
            <v>0.33970712885319265</v>
          </cell>
          <cell r="AQ633">
            <v>0.35306206764804876</v>
          </cell>
          <cell r="AR633">
            <v>0.35450373436202481</v>
          </cell>
          <cell r="AS633">
            <v>0.35640959597490002</v>
          </cell>
          <cell r="AT633">
            <v>0.35746052977527326</v>
          </cell>
          <cell r="AU633">
            <v>0.35905913280173257</v>
          </cell>
          <cell r="AV633">
            <v>0.35907065715250752</v>
          </cell>
          <cell r="AW633">
            <v>0.35948437503931246</v>
          </cell>
          <cell r="AX633">
            <v>0.36043368045606011</v>
          </cell>
          <cell r="AY633">
            <v>0.35879918269827377</v>
          </cell>
          <cell r="AZ633">
            <v>0.35897004767099322</v>
          </cell>
          <cell r="BA633">
            <v>0.35776967862831743</v>
          </cell>
          <cell r="BB633">
            <v>0.34803121790018032</v>
          </cell>
          <cell r="BC633">
            <v>0.34531010803542689</v>
          </cell>
          <cell r="BD633">
            <v>0.34946912891605592</v>
          </cell>
          <cell r="BE633">
            <v>0.34958951977194275</v>
          </cell>
          <cell r="BF633">
            <v>0.3504317664113733</v>
          </cell>
          <cell r="BG633">
            <v>0.35106340908706685</v>
          </cell>
          <cell r="BH633">
            <v>0.35055481524640847</v>
          </cell>
          <cell r="BI633">
            <v>0.35325809885432546</v>
          </cell>
          <cell r="BJ633">
            <v>0.35151967176983162</v>
          </cell>
          <cell r="BK633">
            <v>0.35541306135299733</v>
          </cell>
          <cell r="BL633">
            <v>0.35283277976884475</v>
          </cell>
          <cell r="BM633">
            <v>0.33181392014437588</v>
          </cell>
          <cell r="BN633">
            <v>0.3254731914920666</v>
          </cell>
          <cell r="BO633">
            <v>0.33153809288351604</v>
          </cell>
          <cell r="BP633">
            <v>0.33829350690229587</v>
          </cell>
          <cell r="BQ633">
            <v>0.34501645476824672</v>
          </cell>
          <cell r="BR633">
            <v>0.34608399445740068</v>
          </cell>
          <cell r="BS633">
            <v>0.34073129406287461</v>
          </cell>
          <cell r="BT633">
            <v>0.33839068633234892</v>
          </cell>
          <cell r="BU633">
            <v>0.34306924351765233</v>
          </cell>
          <cell r="BV633">
            <v>0.34779955018801401</v>
          </cell>
          <cell r="BW633">
            <v>0.35045882327152839</v>
          </cell>
          <cell r="BX633">
            <v>0.35708338140367119</v>
          </cell>
          <cell r="BY633">
            <v>0.34592236091614059</v>
          </cell>
          <cell r="BZ633">
            <v>0.35084760286177058</v>
          </cell>
          <cell r="CA633">
            <v>0.34944760373085521</v>
          </cell>
          <cell r="CB633">
            <v>0.35162934915761618</v>
          </cell>
          <cell r="CC633">
            <v>0.35229630657264521</v>
          </cell>
          <cell r="CD633">
            <v>0.35140345468210449</v>
          </cell>
          <cell r="CE633">
            <v>0.35250912612970253</v>
          </cell>
          <cell r="CF633">
            <v>0.3522945756489258</v>
          </cell>
          <cell r="CG633">
            <v>0.3518088371343156</v>
          </cell>
          <cell r="CH633">
            <v>0.35220191430243786</v>
          </cell>
          <cell r="CI633">
            <v>0.35170745051727498</v>
          </cell>
          <cell r="CJ633">
            <v>0.35706035924009111</v>
          </cell>
          <cell r="CK633">
            <v>0.36528455086749578</v>
          </cell>
          <cell r="CL633">
            <v>0.35754939461164165</v>
          </cell>
          <cell r="CM633">
            <v>0.36280414084587709</v>
          </cell>
          <cell r="CN633">
            <v>0.3680732314774684</v>
          </cell>
          <cell r="CO633">
            <v>0.36522995595413571</v>
          </cell>
          <cell r="CP633">
            <v>0.362915999140343</v>
          </cell>
          <cell r="CQ633">
            <v>0.36437667154416803</v>
          </cell>
          <cell r="CR633">
            <v>0.36609074109383788</v>
          </cell>
          <cell r="CS633">
            <v>0.36410764230556886</v>
          </cell>
          <cell r="CT633">
            <v>0.3687546634485232</v>
          </cell>
          <cell r="CU633">
            <v>0.3713004546062334</v>
          </cell>
          <cell r="CV633">
            <v>0.37650217811838654</v>
          </cell>
          <cell r="CW633">
            <v>0.36672355156168213</v>
          </cell>
          <cell r="CX633">
            <v>0.33809849521869545</v>
          </cell>
          <cell r="CY633">
            <v>0.34639555495987678</v>
          </cell>
          <cell r="CZ633">
            <v>0.3569901258466574</v>
          </cell>
          <cell r="DA633">
            <v>0.36631038105936797</v>
          </cell>
          <cell r="DB633">
            <v>0.3682860929637421</v>
          </cell>
          <cell r="DC633">
            <v>0.37408410395867708</v>
          </cell>
          <cell r="DD633">
            <v>0.3719786727112826</v>
          </cell>
          <cell r="DE633">
            <v>0.3666406369488418</v>
          </cell>
          <cell r="DF633">
            <v>0.36845540162092733</v>
          </cell>
          <cell r="DG633">
            <v>0.36312023950041938</v>
          </cell>
          <cell r="DH633">
            <v>0.36312013750040273</v>
          </cell>
          <cell r="DI633">
            <v>0.37351223144258694</v>
          </cell>
          <cell r="DJ633">
            <v>0.36989949161785585</v>
          </cell>
          <cell r="DK633">
            <v>0.36405332173941662</v>
          </cell>
          <cell r="DL633">
            <v>0.35938805098804411</v>
          </cell>
          <cell r="DM633">
            <v>0.35465968308511514</v>
          </cell>
          <cell r="DN633">
            <v>0.35952231618925928</v>
          </cell>
          <cell r="DO633">
            <v>0.36055199412304795</v>
          </cell>
          <cell r="DP633">
            <v>0.36264402488538666</v>
          </cell>
          <cell r="DQ633">
            <v>0.36461690021019721</v>
          </cell>
          <cell r="DR633">
            <v>0.36596723075088172</v>
          </cell>
          <cell r="DS633">
            <v>0.36730374769401569</v>
          </cell>
          <cell r="DT633">
            <v>0.36581104303957851</v>
          </cell>
          <cell r="DU633">
            <v>0.36975468803098022</v>
          </cell>
          <cell r="DV633">
            <v>0.37091966012558747</v>
          </cell>
          <cell r="DW633">
            <v>0</v>
          </cell>
          <cell r="DX633">
            <v>0</v>
          </cell>
        </row>
        <row r="634">
          <cell r="A634" t="str">
            <v>Ind. Vehicles</v>
          </cell>
          <cell r="B634">
            <v>7024</v>
          </cell>
          <cell r="Q634">
            <v>0.38805392262291694</v>
          </cell>
          <cell r="R634">
            <v>0.35065551118170479</v>
          </cell>
          <cell r="S634">
            <v>0.35777574030526904</v>
          </cell>
          <cell r="T634">
            <v>0.35846980129818795</v>
          </cell>
          <cell r="U634">
            <v>0.3603004634753838</v>
          </cell>
          <cell r="V634">
            <v>0.36114822550141062</v>
          </cell>
          <cell r="W634">
            <v>0.36285498593785986</v>
          </cell>
          <cell r="X634">
            <v>0.36130074528431227</v>
          </cell>
          <cell r="Y634">
            <v>0.37550324402983243</v>
          </cell>
          <cell r="Z634">
            <v>0.37798316522809</v>
          </cell>
          <cell r="AA634">
            <v>0.37729060135689035</v>
          </cell>
          <cell r="AB634">
            <v>0.3715776779656973</v>
          </cell>
          <cell r="AC634">
            <v>0.35857168111933713</v>
          </cell>
          <cell r="AD634">
            <v>0.36462685919176424</v>
          </cell>
          <cell r="AE634">
            <v>0.36391882653290858</v>
          </cell>
          <cell r="AF634">
            <v>0.36195166504608117</v>
          </cell>
          <cell r="AG634">
            <v>0.36684698713452973</v>
          </cell>
          <cell r="AH634">
            <v>0.36746598189929114</v>
          </cell>
          <cell r="AI634">
            <v>0.36819250098712464</v>
          </cell>
          <cell r="AJ634">
            <v>0.36748360184363738</v>
          </cell>
          <cell r="AK634">
            <v>0.36374365108057782</v>
          </cell>
          <cell r="AL634">
            <v>0.36244351904078387</v>
          </cell>
          <cell r="AM634">
            <v>0.36276064510405759</v>
          </cell>
          <cell r="AN634">
            <v>0.36213090372676104</v>
          </cell>
          <cell r="AO634">
            <v>0.36576404573375371</v>
          </cell>
          <cell r="AP634">
            <v>0.36630642987508033</v>
          </cell>
          <cell r="AQ634">
            <v>0.3596852582971154</v>
          </cell>
          <cell r="AR634">
            <v>0.36063169733430794</v>
          </cell>
          <cell r="AS634">
            <v>0.3590097680390848</v>
          </cell>
          <cell r="AT634">
            <v>0.36234201478866951</v>
          </cell>
          <cell r="AU634">
            <v>0.35867103401763384</v>
          </cell>
          <cell r="AV634">
            <v>0.36058644507782861</v>
          </cell>
          <cell r="AW634">
            <v>0.35641417001591763</v>
          </cell>
          <cell r="AX634">
            <v>0.35281164583712077</v>
          </cell>
          <cell r="AY634">
            <v>0.35300783341779451</v>
          </cell>
          <cell r="AZ634">
            <v>0.35767425082125259</v>
          </cell>
          <cell r="BA634">
            <v>0.35699795885161106</v>
          </cell>
          <cell r="BB634">
            <v>0.35323114982482684</v>
          </cell>
          <cell r="BC634">
            <v>0.34902679487170613</v>
          </cell>
          <cell r="BD634">
            <v>0.3524114769653755</v>
          </cell>
          <cell r="BE634">
            <v>0.35132347038123779</v>
          </cell>
          <cell r="BF634">
            <v>0.35776871170505986</v>
          </cell>
          <cell r="BG634">
            <v>0.35877141651578637</v>
          </cell>
          <cell r="BH634">
            <v>0.35936177688916121</v>
          </cell>
          <cell r="BI634">
            <v>0.35725666384160903</v>
          </cell>
          <cell r="BJ634">
            <v>0.35837395754315798</v>
          </cell>
          <cell r="BK634">
            <v>0.35873519060452524</v>
          </cell>
          <cell r="BL634">
            <v>0.3634389771049471</v>
          </cell>
          <cell r="BM634">
            <v>0.39338056637060981</v>
          </cell>
          <cell r="BN634">
            <v>0.37720727536079468</v>
          </cell>
          <cell r="BO634">
            <v>0.3510279324181893</v>
          </cell>
          <cell r="BP634">
            <v>0.35821321322335559</v>
          </cell>
          <cell r="BQ634">
            <v>0.35990867550460326</v>
          </cell>
          <cell r="BR634">
            <v>0.35216700713225579</v>
          </cell>
          <cell r="BS634">
            <v>0.35136260084897464</v>
          </cell>
          <cell r="BT634">
            <v>0.35042969994568324</v>
          </cell>
          <cell r="BU634">
            <v>0.34962112376375049</v>
          </cell>
          <cell r="BV634">
            <v>0.349828700326831</v>
          </cell>
          <cell r="BW634">
            <v>0.34935517044063941</v>
          </cell>
          <cell r="BX634">
            <v>0.36039364278553282</v>
          </cell>
          <cell r="BY634">
            <v>0.3762822299074684</v>
          </cell>
          <cell r="BZ634">
            <v>0.35389183771594113</v>
          </cell>
          <cell r="CA634">
            <v>0.34639045378935135</v>
          </cell>
          <cell r="CB634">
            <v>0.34901571870041426</v>
          </cell>
          <cell r="CC634">
            <v>0.34073942153823472</v>
          </cell>
          <cell r="CD634">
            <v>0.34217117420099319</v>
          </cell>
          <cell r="CE634">
            <v>0.34570792683930335</v>
          </cell>
          <cell r="CF634">
            <v>0.34525502126615537</v>
          </cell>
          <cell r="CG634">
            <v>0.34541145321270061</v>
          </cell>
          <cell r="CH634">
            <v>0.34306572662924278</v>
          </cell>
          <cell r="CI634">
            <v>0.3424035198702654</v>
          </cell>
          <cell r="CJ634">
            <v>0.3477186876079813</v>
          </cell>
          <cell r="CK634">
            <v>0.35657877379931402</v>
          </cell>
          <cell r="CL634">
            <v>0.33351330935983509</v>
          </cell>
          <cell r="CM634">
            <v>0.33924355934835188</v>
          </cell>
          <cell r="CN634">
            <v>0.33960942099686003</v>
          </cell>
          <cell r="CO634">
            <v>0.33542035768151929</v>
          </cell>
          <cell r="CP634">
            <v>0.33700896457222496</v>
          </cell>
          <cell r="CQ634">
            <v>0.3374527277083863</v>
          </cell>
          <cell r="CR634">
            <v>0.33750723831797597</v>
          </cell>
          <cell r="CS634">
            <v>0.33422987653627689</v>
          </cell>
          <cell r="CT634">
            <v>0.33347635931187058</v>
          </cell>
          <cell r="CU634">
            <v>0.33241191114889568</v>
          </cell>
          <cell r="CV634">
            <v>0.33470375326513313</v>
          </cell>
          <cell r="CW634">
            <v>0.33934423092332183</v>
          </cell>
          <cell r="CX634">
            <v>0.33434839327486293</v>
          </cell>
          <cell r="CY634">
            <v>0.33108855710713264</v>
          </cell>
          <cell r="CZ634">
            <v>0.34769889370373053</v>
          </cell>
          <cell r="DA634">
            <v>0.35019754281263282</v>
          </cell>
          <cell r="DB634">
            <v>0.35114237254404357</v>
          </cell>
          <cell r="DC634">
            <v>0.35467046612373354</v>
          </cell>
          <cell r="DD634">
            <v>0.35337516494343529</v>
          </cell>
          <cell r="DE634">
            <v>0.35539264278170885</v>
          </cell>
          <cell r="DF634">
            <v>0.35942220268953762</v>
          </cell>
          <cell r="DG634">
            <v>0.35979157570754516</v>
          </cell>
          <cell r="DH634">
            <v>0.35946787447489431</v>
          </cell>
          <cell r="DI634">
            <v>0.36810895171869418</v>
          </cell>
          <cell r="DJ634">
            <v>0.3505530732858666</v>
          </cell>
          <cell r="DK634">
            <v>0.36939326702420028</v>
          </cell>
          <cell r="DL634">
            <v>0.36418246777125518</v>
          </cell>
          <cell r="DM634">
            <v>0.36019743579920649</v>
          </cell>
          <cell r="DN634">
            <v>0.35926000594375995</v>
          </cell>
          <cell r="DO634">
            <v>0.36085591491399999</v>
          </cell>
          <cell r="DP634">
            <v>0.3607906088243279</v>
          </cell>
          <cell r="DQ634">
            <v>0.36144915511917164</v>
          </cell>
          <cell r="DR634">
            <v>0.3615334688398083</v>
          </cell>
          <cell r="DS634">
            <v>0.36419935112255908</v>
          </cell>
          <cell r="DT634">
            <v>0.3638863963147641</v>
          </cell>
          <cell r="DU634">
            <v>0.36668653064055134</v>
          </cell>
          <cell r="DV634">
            <v>0.3723827975465494</v>
          </cell>
          <cell r="DW634">
            <v>0</v>
          </cell>
          <cell r="DX634">
            <v>0</v>
          </cell>
        </row>
        <row r="635">
          <cell r="A635" t="str">
            <v>Body Parts</v>
          </cell>
          <cell r="B635">
            <v>7026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.29047578235934218</v>
          </cell>
          <cell r="BN635">
            <v>0.26540835739824409</v>
          </cell>
          <cell r="BO635">
            <v>0.30185500561608353</v>
          </cell>
          <cell r="BP635">
            <v>0.28549520844044429</v>
          </cell>
          <cell r="BQ635">
            <v>0.30128592197005816</v>
          </cell>
          <cell r="BR635">
            <v>0.29721943992038702</v>
          </cell>
          <cell r="BS635">
            <v>0.29067182374839373</v>
          </cell>
          <cell r="BT635">
            <v>0.29230098215580014</v>
          </cell>
          <cell r="BU635">
            <v>0.30355952157222177</v>
          </cell>
          <cell r="BV635">
            <v>0.30597619398030634</v>
          </cell>
          <cell r="BW635">
            <v>0.3105207576525878</v>
          </cell>
          <cell r="BX635">
            <v>0.30803083561417161</v>
          </cell>
          <cell r="BY635">
            <v>0.29423908463014292</v>
          </cell>
          <cell r="BZ635">
            <v>0.27926943842177232</v>
          </cell>
          <cell r="CA635">
            <v>0.27778699759644854</v>
          </cell>
          <cell r="CB635">
            <v>0.28568454016886136</v>
          </cell>
          <cell r="CC635">
            <v>0.30447279128778149</v>
          </cell>
          <cell r="CD635">
            <v>0.31588560719222647</v>
          </cell>
          <cell r="CE635">
            <v>0.32068042257854329</v>
          </cell>
          <cell r="CF635">
            <v>0.32399502828470045</v>
          </cell>
          <cell r="CG635">
            <v>0.32122940778221643</v>
          </cell>
          <cell r="CH635">
            <v>0.32589667586786025</v>
          </cell>
          <cell r="CI635">
            <v>0.31906594891863171</v>
          </cell>
          <cell r="CJ635">
            <v>0.3143727947382654</v>
          </cell>
          <cell r="CK635">
            <v>0.28694356955958322</v>
          </cell>
          <cell r="CL635">
            <v>0.29241117582086862</v>
          </cell>
          <cell r="CM635">
            <v>0.30935814546724538</v>
          </cell>
          <cell r="CN635">
            <v>0.30563264358110565</v>
          </cell>
          <cell r="CO635">
            <v>0.30645504168906551</v>
          </cell>
          <cell r="CP635">
            <v>0.30228378001468775</v>
          </cell>
          <cell r="CQ635">
            <v>0.30107702510954493</v>
          </cell>
          <cell r="CR635">
            <v>0.30139525765208214</v>
          </cell>
          <cell r="CS635">
            <v>0.30024624961011265</v>
          </cell>
          <cell r="CT635">
            <v>0.29999334110719078</v>
          </cell>
          <cell r="CU635">
            <v>0.30564619280771355</v>
          </cell>
          <cell r="CV635">
            <v>0.31245226295952666</v>
          </cell>
          <cell r="CW635">
            <v>0.31146480179542102</v>
          </cell>
          <cell r="CX635">
            <v>0.3127583143646061</v>
          </cell>
          <cell r="CY635">
            <v>0.30787936808879673</v>
          </cell>
          <cell r="CZ635">
            <v>0.32047686141671039</v>
          </cell>
          <cell r="DA635">
            <v>0.32871512540529146</v>
          </cell>
          <cell r="DB635">
            <v>0.32725193366272509</v>
          </cell>
          <cell r="DC635">
            <v>0.32658887421668231</v>
          </cell>
          <cell r="DD635">
            <v>0.3282037908722848</v>
          </cell>
          <cell r="DE635">
            <v>0.33104481011528003</v>
          </cell>
          <cell r="DF635">
            <v>0.33296160030431143</v>
          </cell>
          <cell r="DG635">
            <v>0.332030603796728</v>
          </cell>
          <cell r="DH635">
            <v>0.3309588684086443</v>
          </cell>
          <cell r="DI635">
            <v>0.30386321794524696</v>
          </cell>
          <cell r="DJ635">
            <v>0.32897269937877016</v>
          </cell>
          <cell r="DK635">
            <v>0.26911715319409624</v>
          </cell>
          <cell r="DL635">
            <v>0.27136961642922858</v>
          </cell>
          <cell r="DM635">
            <v>0.27951982056352259</v>
          </cell>
          <cell r="DN635">
            <v>0.28399238700244478</v>
          </cell>
          <cell r="DO635">
            <v>0.287414661740101</v>
          </cell>
          <cell r="DP635">
            <v>0.29245638275425356</v>
          </cell>
          <cell r="DQ635">
            <v>0.29455570244011148</v>
          </cell>
          <cell r="DR635">
            <v>0.29845426094440014</v>
          </cell>
          <cell r="DS635">
            <v>0.30170803110049738</v>
          </cell>
          <cell r="DT635">
            <v>0.30118933373818452</v>
          </cell>
          <cell r="DU635">
            <v>0.30215211231779771</v>
          </cell>
          <cell r="DV635">
            <v>0.30436517922246004</v>
          </cell>
          <cell r="DW635">
            <v>0</v>
          </cell>
          <cell r="DX635">
            <v>0</v>
          </cell>
        </row>
        <row r="636">
          <cell r="A636" t="str">
            <v>OEM</v>
          </cell>
          <cell r="B636">
            <v>7027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.26317869322564474</v>
          </cell>
          <cell r="BN636">
            <v>0.26582012858945092</v>
          </cell>
          <cell r="BO636">
            <v>0.27162477310233735</v>
          </cell>
          <cell r="BP636">
            <v>0.28316386650665271</v>
          </cell>
          <cell r="BQ636">
            <v>0.28448239819146059</v>
          </cell>
          <cell r="BR636">
            <v>0.2834948123177578</v>
          </cell>
          <cell r="BS636">
            <v>0.28559181908488562</v>
          </cell>
          <cell r="BT636">
            <v>0.27922860324644588</v>
          </cell>
          <cell r="BU636">
            <v>0.28591232954798457</v>
          </cell>
          <cell r="BV636">
            <v>0.28890145777989634</v>
          </cell>
          <cell r="BW636">
            <v>0.29047859919342267</v>
          </cell>
          <cell r="BX636">
            <v>0.29180497902596736</v>
          </cell>
          <cell r="BY636">
            <v>0.29212680597845048</v>
          </cell>
          <cell r="BZ636">
            <v>0.29913579820030006</v>
          </cell>
          <cell r="CA636">
            <v>0.27390695340310145</v>
          </cell>
          <cell r="CB636">
            <v>0.28958405037348561</v>
          </cell>
          <cell r="CC636">
            <v>0.26865290980036061</v>
          </cell>
          <cell r="CD636">
            <v>0.26252577703520952</v>
          </cell>
          <cell r="CE636">
            <v>0.2733005124429313</v>
          </cell>
          <cell r="CF636">
            <v>0.26482454797822502</v>
          </cell>
          <cell r="CG636">
            <v>0.26048435689283461</v>
          </cell>
          <cell r="CH636">
            <v>0.26066245358555223</v>
          </cell>
          <cell r="CI636">
            <v>0.26770095285287193</v>
          </cell>
          <cell r="CJ636">
            <v>0.26857288130177565</v>
          </cell>
          <cell r="CK636">
            <v>0.31879014467686717</v>
          </cell>
          <cell r="CL636">
            <v>0.31478926964345316</v>
          </cell>
          <cell r="CM636">
            <v>0.32060108331397114</v>
          </cell>
          <cell r="CN636">
            <v>0.32133720122674952</v>
          </cell>
          <cell r="CO636">
            <v>0.31922138836945968</v>
          </cell>
          <cell r="CP636">
            <v>0.31237558231859658</v>
          </cell>
          <cell r="CQ636">
            <v>0.31203300894224317</v>
          </cell>
          <cell r="CR636">
            <v>0.31135354278507266</v>
          </cell>
          <cell r="CS636">
            <v>0.30783849348096792</v>
          </cell>
          <cell r="CT636">
            <v>0.30234488875367688</v>
          </cell>
          <cell r="CU636">
            <v>0.29956863070340656</v>
          </cell>
          <cell r="CV636">
            <v>0.31061457574043921</v>
          </cell>
          <cell r="CW636">
            <v>0.309</v>
          </cell>
          <cell r="CX636">
            <v>0.30821493727084304</v>
          </cell>
          <cell r="CY636">
            <v>0.29522738538929616</v>
          </cell>
          <cell r="CZ636">
            <v>0.28268298743106945</v>
          </cell>
          <cell r="DA636">
            <v>0.27590540759084298</v>
          </cell>
          <cell r="DB636">
            <v>0.28532488163937803</v>
          </cell>
          <cell r="DC636">
            <v>0.28012028675649953</v>
          </cell>
          <cell r="DD636">
            <v>0.28208894060410566</v>
          </cell>
          <cell r="DE636">
            <v>0.28433112259482018</v>
          </cell>
          <cell r="DF636">
            <v>0.28614003652142367</v>
          </cell>
          <cell r="DG636">
            <v>0.28463913967254928</v>
          </cell>
          <cell r="DH636">
            <v>0.28276811517293327</v>
          </cell>
          <cell r="DI636">
            <v>0.28013264556680723</v>
          </cell>
          <cell r="DJ636">
            <v>0.28600330745445218</v>
          </cell>
          <cell r="DK636">
            <v>0.26525586406194163</v>
          </cell>
          <cell r="DL636">
            <v>0.25727659500844091</v>
          </cell>
          <cell r="DM636">
            <v>0.25564861350112922</v>
          </cell>
          <cell r="DN636">
            <v>0.25668052157291771</v>
          </cell>
          <cell r="DO636">
            <v>0.26453458679374564</v>
          </cell>
          <cell r="DP636">
            <v>0.26551775567361113</v>
          </cell>
          <cell r="DQ636">
            <v>0.26869766945983375</v>
          </cell>
          <cell r="DR636">
            <v>0.26657370145036996</v>
          </cell>
          <cell r="DS636">
            <v>0.27366842008736475</v>
          </cell>
          <cell r="DT636">
            <v>0.2745062061187199</v>
          </cell>
          <cell r="DU636">
            <v>0.27302875476507482</v>
          </cell>
          <cell r="DV636">
            <v>0.27429546521495068</v>
          </cell>
          <cell r="DW636">
            <v>0</v>
          </cell>
          <cell r="DX636">
            <v>0</v>
          </cell>
        </row>
        <row r="637">
          <cell r="A637" t="str">
            <v>Other</v>
          </cell>
          <cell r="B637">
            <v>7025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.18930681110341258</v>
          </cell>
          <cell r="AD637">
            <v>0.40162427230709596</v>
          </cell>
          <cell r="AE637">
            <v>0.33080648741383439</v>
          </cell>
          <cell r="AF637">
            <v>0.32089390561093156</v>
          </cell>
          <cell r="AG637">
            <v>0.33720937765930259</v>
          </cell>
          <cell r="AH637">
            <v>0.33334222339199399</v>
          </cell>
          <cell r="AI637">
            <v>0.33498447866823733</v>
          </cell>
          <cell r="AJ637">
            <v>0.33668273938826881</v>
          </cell>
          <cell r="AK637">
            <v>0.33746772970359501</v>
          </cell>
          <cell r="AL637">
            <v>0.33208394250238826</v>
          </cell>
          <cell r="AM637">
            <v>0.33113799420644363</v>
          </cell>
          <cell r="AN637">
            <v>0.33028296727862139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1</v>
          </cell>
          <cell r="BK637">
            <v>1</v>
          </cell>
          <cell r="BL637">
            <v>1</v>
          </cell>
          <cell r="BM637">
            <v>1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.15</v>
          </cell>
          <cell r="BZ637">
            <v>0.15</v>
          </cell>
          <cell r="CA637">
            <v>0.15</v>
          </cell>
          <cell r="CB637">
            <v>4.764915053338601E-2</v>
          </cell>
          <cell r="CC637">
            <v>5.1856718395425029E-2</v>
          </cell>
          <cell r="CD637">
            <v>5.6137648959806101E-2</v>
          </cell>
          <cell r="CE637">
            <v>5.7855391919420025E-2</v>
          </cell>
          <cell r="CF637">
            <v>5.2960875749446357E-2</v>
          </cell>
          <cell r="CG637">
            <v>4.9981974600130694E-2</v>
          </cell>
          <cell r="CH637">
            <v>5.0576627284511996E-2</v>
          </cell>
          <cell r="CI637">
            <v>4.7753878552539021E-2</v>
          </cell>
          <cell r="CJ637">
            <v>4.7350909644803464E-2</v>
          </cell>
          <cell r="CK637">
            <v>3.2528685060039648E-2</v>
          </cell>
          <cell r="CL637">
            <v>4.3055361549564651E-2</v>
          </cell>
          <cell r="CM637">
            <v>4.7337610252789278E-2</v>
          </cell>
          <cell r="CN637">
            <v>5.0691622403956943E-2</v>
          </cell>
          <cell r="CO637">
            <v>5.4382114534866709E-2</v>
          </cell>
          <cell r="CP637">
            <v>5.6596244637365407E-2</v>
          </cell>
          <cell r="CQ637">
            <v>5.7999520372908807E-2</v>
          </cell>
          <cell r="CR637">
            <v>5.3958530808422618E-2</v>
          </cell>
          <cell r="CS637">
            <v>5.1819388639131235E-2</v>
          </cell>
          <cell r="CT637">
            <v>5.1732401753347097E-2</v>
          </cell>
          <cell r="CU637">
            <v>5.0402132099180326E-2</v>
          </cell>
          <cell r="CV637">
            <v>4.9349011840907855E-2</v>
          </cell>
          <cell r="CW637">
            <v>5.1738307443908928E-2</v>
          </cell>
          <cell r="CX637">
            <v>7.1652309509893819E-2</v>
          </cell>
          <cell r="CY637">
            <v>0.27230162250844137</v>
          </cell>
          <cell r="CZ637">
            <v>-3.0763775603834642E-2</v>
          </cell>
          <cell r="DA637">
            <v>-7.852362468057944E-2</v>
          </cell>
          <cell r="DB637">
            <v>-4.5517168369317886E-2</v>
          </cell>
          <cell r="DC637">
            <v>3.639366996162878E-2</v>
          </cell>
          <cell r="DD637">
            <v>-4.4637872687456094E-3</v>
          </cell>
          <cell r="DE637">
            <v>-0.12278189348913318</v>
          </cell>
          <cell r="DF637">
            <v>-0.18810965721611453</v>
          </cell>
          <cell r="DG637">
            <v>-0.17522495305367991</v>
          </cell>
          <cell r="DH637">
            <v>-0.19402578264416914</v>
          </cell>
          <cell r="DI637">
            <v>-0.38666079222075722</v>
          </cell>
          <cell r="DJ637">
            <v>-0.16690326026931437</v>
          </cell>
          <cell r="DK637">
            <v>-2.4747873488853874E-2</v>
          </cell>
          <cell r="DL637">
            <v>4.5532161434643538E-2</v>
          </cell>
          <cell r="DM637">
            <v>0.15658193866965109</v>
          </cell>
          <cell r="DN637">
            <v>3.8837568639366465E-2</v>
          </cell>
          <cell r="DO637">
            <v>0.10465542333562428</v>
          </cell>
          <cell r="DP637">
            <v>7.1414213725629616E-2</v>
          </cell>
          <cell r="DQ637">
            <v>2.3086119750804893E-2</v>
          </cell>
          <cell r="DR637">
            <v>4.8490097432135428E-2</v>
          </cell>
          <cell r="DS637">
            <v>6.1918033803348711E-2</v>
          </cell>
          <cell r="DT637">
            <v>4.7387318686544895E-2</v>
          </cell>
          <cell r="DU637">
            <v>-2.0675835304254871E-2</v>
          </cell>
          <cell r="DV637">
            <v>-0.16919545055125793</v>
          </cell>
          <cell r="DW637">
            <v>0</v>
          </cell>
          <cell r="DX637">
            <v>0</v>
          </cell>
        </row>
        <row r="638">
          <cell r="A638" t="str">
            <v>InterCo sales</v>
          </cell>
          <cell r="B638">
            <v>7028</v>
          </cell>
          <cell r="Q638">
            <v>4.7619047619047623E-2</v>
          </cell>
          <cell r="R638">
            <v>4.7619047619047616E-2</v>
          </cell>
          <cell r="S638">
            <v>4.7619047619047616E-2</v>
          </cell>
          <cell r="T638">
            <v>4.7619047619047616E-2</v>
          </cell>
          <cell r="U638">
            <v>4.7619047619047616E-2</v>
          </cell>
          <cell r="V638">
            <v>4.7619047619047616E-2</v>
          </cell>
          <cell r="W638">
            <v>4.7619047619047616E-2</v>
          </cell>
          <cell r="X638">
            <v>4.7619047619047616E-2</v>
          </cell>
          <cell r="Y638">
            <v>4.7619047619047623E-2</v>
          </cell>
          <cell r="Z638">
            <v>4.7619047619047616E-2</v>
          </cell>
          <cell r="AA638">
            <v>4.7619047619047623E-2</v>
          </cell>
          <cell r="AB638">
            <v>4.7643474524172696E-2</v>
          </cell>
          <cell r="AC638">
            <v>4.7619047619047616E-2</v>
          </cell>
          <cell r="AD638">
            <v>4.7619047619047644E-2</v>
          </cell>
          <cell r="AE638">
            <v>4.7619047619047707E-2</v>
          </cell>
          <cell r="AF638">
            <v>4.7619047619047623E-2</v>
          </cell>
          <cell r="AG638">
            <v>4.7619047619047561E-2</v>
          </cell>
          <cell r="AH638">
            <v>4.7619047619047679E-2</v>
          </cell>
          <cell r="AI638">
            <v>4.76190476190477E-2</v>
          </cell>
          <cell r="AJ638">
            <v>4.7619047619047686E-2</v>
          </cell>
          <cell r="AK638">
            <v>4.761904761904772E-2</v>
          </cell>
          <cell r="AL638">
            <v>4.7619047619047679E-2</v>
          </cell>
          <cell r="AM638">
            <v>4.7619047619047693E-2</v>
          </cell>
          <cell r="AN638">
            <v>4.7619047619047644E-2</v>
          </cell>
          <cell r="AO638">
            <v>4.7619047619047637E-2</v>
          </cell>
          <cell r="AP638">
            <v>4.7619047619047672E-2</v>
          </cell>
          <cell r="AQ638">
            <v>4.7619047619047672E-2</v>
          </cell>
          <cell r="AR638">
            <v>4.7619047619047637E-2</v>
          </cell>
          <cell r="AS638">
            <v>4.7619047619047616E-2</v>
          </cell>
          <cell r="AT638">
            <v>4.7619047619047714E-2</v>
          </cell>
          <cell r="AU638">
            <v>4.7619047619047589E-2</v>
          </cell>
          <cell r="AV638">
            <v>4.7619047619047589E-2</v>
          </cell>
          <cell r="AW638">
            <v>4.7619047619047714E-2</v>
          </cell>
          <cell r="AX638">
            <v>4.7619047619047658E-2</v>
          </cell>
          <cell r="AY638">
            <v>4.76190476190477E-2</v>
          </cell>
          <cell r="AZ638">
            <v>4.76190476190477E-2</v>
          </cell>
          <cell r="BA638">
            <v>4.7619047619047679E-2</v>
          </cell>
          <cell r="BB638">
            <v>4.761904761904763E-2</v>
          </cell>
          <cell r="BC638">
            <v>4.7619047619047658E-2</v>
          </cell>
          <cell r="BD638">
            <v>4.7619047619047582E-2</v>
          </cell>
          <cell r="BE638">
            <v>4.7619047619047727E-2</v>
          </cell>
          <cell r="BF638">
            <v>4.7619047619047672E-2</v>
          </cell>
          <cell r="BG638">
            <v>4.761904761904763E-2</v>
          </cell>
          <cell r="BH638">
            <v>4.7619047619047637E-2</v>
          </cell>
          <cell r="BI638">
            <v>4.761904761904772E-2</v>
          </cell>
          <cell r="BJ638">
            <v>4.7619047619047672E-2</v>
          </cell>
          <cell r="BK638">
            <v>4.7619047619047603E-2</v>
          </cell>
          <cell r="BL638">
            <v>4.7619047619047568E-2</v>
          </cell>
          <cell r="BM638">
            <v>4.7619047619047658E-2</v>
          </cell>
          <cell r="BN638">
            <v>4.7619047619047714E-2</v>
          </cell>
          <cell r="BO638">
            <v>4.7619047619047582E-2</v>
          </cell>
          <cell r="BP638">
            <v>4.7619047619047727E-2</v>
          </cell>
          <cell r="BQ638">
            <v>4.7619047619047734E-2</v>
          </cell>
          <cell r="BR638">
            <v>4.761904761904763E-2</v>
          </cell>
          <cell r="BS638">
            <v>4.7619047619047707E-2</v>
          </cell>
          <cell r="BT638">
            <v>4.7619047619047714E-2</v>
          </cell>
          <cell r="BU638">
            <v>4.7619047619047589E-2</v>
          </cell>
          <cell r="BV638">
            <v>4.7619047619047714E-2</v>
          </cell>
          <cell r="BW638">
            <v>4.761904761904763E-2</v>
          </cell>
          <cell r="BX638">
            <v>4.761904761904772E-2</v>
          </cell>
          <cell r="BY638">
            <v>4.7619047619047596E-2</v>
          </cell>
          <cell r="BZ638">
            <v>4.7619047619047623E-2</v>
          </cell>
          <cell r="CA638">
            <v>4.7619047619047665E-2</v>
          </cell>
          <cell r="CB638">
            <v>4.7619047619047609E-2</v>
          </cell>
          <cell r="CC638">
            <v>4.7619047619047714E-2</v>
          </cell>
          <cell r="CD638">
            <v>4.7619047619047603E-2</v>
          </cell>
          <cell r="CE638">
            <v>4.7619047619047679E-2</v>
          </cell>
          <cell r="CF638">
            <v>4.7619047619047637E-2</v>
          </cell>
          <cell r="CG638">
            <v>4.7619047619047679E-2</v>
          </cell>
          <cell r="CH638">
            <v>4.7619047619047686E-2</v>
          </cell>
          <cell r="CI638">
            <v>4.7619047619047741E-2</v>
          </cell>
          <cell r="CJ638">
            <v>4.7619047619047658E-2</v>
          </cell>
          <cell r="CK638">
            <v>4.7619047619047609E-2</v>
          </cell>
          <cell r="CL638">
            <v>4.76190476190477E-2</v>
          </cell>
          <cell r="CM638">
            <v>4.7619047619047616E-2</v>
          </cell>
          <cell r="CN638">
            <v>4.7619047619047589E-2</v>
          </cell>
          <cell r="CO638">
            <v>4.7619047619047672E-2</v>
          </cell>
          <cell r="CP638">
            <v>4.7619047619047623E-2</v>
          </cell>
          <cell r="CQ638">
            <v>4.7619047619047693E-2</v>
          </cell>
          <cell r="CR638">
            <v>4.7619047619047679E-2</v>
          </cell>
          <cell r="CS638">
            <v>4.7619047619047603E-2</v>
          </cell>
          <cell r="CT638">
            <v>4.7619047619047741E-2</v>
          </cell>
          <cell r="CU638">
            <v>4.7619047619047658E-2</v>
          </cell>
          <cell r="CV638">
            <v>4.7452553797497986E-2</v>
          </cell>
          <cell r="CW638">
            <v>4.7950367264579651E-2</v>
          </cell>
          <cell r="CX638">
            <v>4.7999999999999932E-2</v>
          </cell>
          <cell r="CY638">
            <v>4.7999999999999932E-2</v>
          </cell>
          <cell r="CZ638">
            <v>4.7999999999999932E-2</v>
          </cell>
          <cell r="DA638">
            <v>4.7999999999999932E-2</v>
          </cell>
          <cell r="DB638">
            <v>4.7999999999999932E-2</v>
          </cell>
          <cell r="DC638">
            <v>4.7999999999999925E-2</v>
          </cell>
          <cell r="DD638">
            <v>4.7999999999999932E-2</v>
          </cell>
          <cell r="DE638">
            <v>4.7999999999999932E-2</v>
          </cell>
          <cell r="DF638">
            <v>4.7999999999999932E-2</v>
          </cell>
          <cell r="DG638">
            <v>4.7999999999999932E-2</v>
          </cell>
          <cell r="DH638">
            <v>4.7999999999999932E-2</v>
          </cell>
          <cell r="DI638">
            <v>4.7999999999999932E-2</v>
          </cell>
          <cell r="DJ638">
            <v>5.0000000000000044E-2</v>
          </cell>
          <cell r="DK638">
            <v>4.7999999999999932E-2</v>
          </cell>
          <cell r="DL638">
            <v>4.7999999999999932E-2</v>
          </cell>
          <cell r="DM638">
            <v>4.7999999999999932E-2</v>
          </cell>
          <cell r="DN638">
            <v>4.7999999999999932E-2</v>
          </cell>
          <cell r="DO638">
            <v>4.7999999999999932E-2</v>
          </cell>
          <cell r="DP638">
            <v>4.7999999999999932E-2</v>
          </cell>
          <cell r="DQ638">
            <v>4.7999999999999932E-2</v>
          </cell>
          <cell r="DR638">
            <v>4.7999999999999932E-2</v>
          </cell>
          <cell r="DS638">
            <v>4.7999999999999932E-2</v>
          </cell>
          <cell r="DT638">
            <v>4.7999999999999939E-2</v>
          </cell>
          <cell r="DU638">
            <v>4.7999999999999939E-2</v>
          </cell>
          <cell r="DV638">
            <v>4.7999999999999932E-2</v>
          </cell>
          <cell r="DW638">
            <v>0</v>
          </cell>
          <cell r="DX638">
            <v>0</v>
          </cell>
        </row>
        <row r="639">
          <cell r="A639" t="str">
            <v>Total margin %</v>
          </cell>
          <cell r="B639">
            <v>7029</v>
          </cell>
          <cell r="Q639">
            <v>0.42611601254861414</v>
          </cell>
          <cell r="R639">
            <v>0.42470309950216212</v>
          </cell>
          <cell r="S639">
            <v>0.42507605560786182</v>
          </cell>
          <cell r="T639">
            <v>0.42507349466407285</v>
          </cell>
          <cell r="U639">
            <v>0.42112904263340095</v>
          </cell>
          <cell r="V639">
            <v>0.42062211937177946</v>
          </cell>
          <cell r="W639">
            <v>0.41930071442354372</v>
          </cell>
          <cell r="X639">
            <v>0.41774879617529576</v>
          </cell>
          <cell r="Y639">
            <v>0.41823730130972941</v>
          </cell>
          <cell r="Z639">
            <v>0.41907677946896132</v>
          </cell>
          <cell r="AA639">
            <v>0.41938624267963037</v>
          </cell>
          <cell r="AB639">
            <v>0.41357525825110036</v>
          </cell>
          <cell r="AC639">
            <v>0.40706887692672455</v>
          </cell>
          <cell r="AD639">
            <v>0.41375015470751064</v>
          </cell>
          <cell r="AE639">
            <v>0.40852118086805539</v>
          </cell>
          <cell r="AF639">
            <v>0.39990424477571834</v>
          </cell>
          <cell r="AG639">
            <v>0.40597880959325483</v>
          </cell>
          <cell r="AH639">
            <v>0.405999997005772</v>
          </cell>
          <cell r="AI639">
            <v>0.40585682714736826</v>
          </cell>
          <cell r="AJ639">
            <v>0.40681185202956943</v>
          </cell>
          <cell r="AK639">
            <v>0.40760733623891332</v>
          </cell>
          <cell r="AL639">
            <v>0.4083755720874469</v>
          </cell>
          <cell r="AM639">
            <v>0.40873959373778401</v>
          </cell>
          <cell r="AN639">
            <v>0.40972534160070018</v>
          </cell>
          <cell r="AO639">
            <v>0.41385560054080628</v>
          </cell>
          <cell r="AP639">
            <v>0.41400000000000026</v>
          </cell>
          <cell r="AQ639">
            <v>0.41392836467694488</v>
          </cell>
          <cell r="AR639">
            <v>0.41395445062991559</v>
          </cell>
          <cell r="AS639">
            <v>0.41265856086573349</v>
          </cell>
          <cell r="AT639">
            <v>0.41289128919234691</v>
          </cell>
          <cell r="AU639">
            <v>0.41370264657073769</v>
          </cell>
          <cell r="AV639">
            <v>0.4139379525924784</v>
          </cell>
          <cell r="AW639">
            <v>0.41391749541481748</v>
          </cell>
          <cell r="AX639">
            <v>0.41490695924631388</v>
          </cell>
          <cell r="AY639">
            <v>0.41491131242959478</v>
          </cell>
          <cell r="AZ639">
            <v>0.41573690198625995</v>
          </cell>
          <cell r="BA639">
            <v>0.41600001086566712</v>
          </cell>
          <cell r="BB639">
            <v>0.41303769757004088</v>
          </cell>
          <cell r="BC639">
            <v>0.4129179513206867</v>
          </cell>
          <cell r="BD639">
            <v>0.41364526951686731</v>
          </cell>
          <cell r="BE639">
            <v>0.41396317896814644</v>
          </cell>
          <cell r="BF639">
            <v>0.41400688503751631</v>
          </cell>
          <cell r="BG639">
            <v>0.41340659521026701</v>
          </cell>
          <cell r="BH639">
            <v>0.4128247474805794</v>
          </cell>
          <cell r="BI639">
            <v>0.41392031673532081</v>
          </cell>
          <cell r="BJ639">
            <v>0.41442228311609913</v>
          </cell>
          <cell r="BK639">
            <v>0.41452412116816995</v>
          </cell>
          <cell r="BL639">
            <v>0.41447462578624794</v>
          </cell>
          <cell r="BM639">
            <v>0.41540000067908678</v>
          </cell>
          <cell r="BN639">
            <v>0.40822110823206215</v>
          </cell>
          <cell r="BO639">
            <v>0.40551085314490709</v>
          </cell>
          <cell r="BP639">
            <v>0.4074088014478896</v>
          </cell>
          <cell r="BQ639">
            <v>0.40790061938123862</v>
          </cell>
          <cell r="BR639">
            <v>0.4076048927785329</v>
          </cell>
          <cell r="BS639">
            <v>0.40740545392627814</v>
          </cell>
          <cell r="BT639">
            <v>0.40608955984957024</v>
          </cell>
          <cell r="BU639">
            <v>0.40742498736033128</v>
          </cell>
          <cell r="BV639">
            <v>0.40893251641043032</v>
          </cell>
          <cell r="BW639">
            <v>0.40941899779087687</v>
          </cell>
          <cell r="BX639">
            <v>0.41385276805273086</v>
          </cell>
          <cell r="BY639">
            <v>0.41399999998846237</v>
          </cell>
          <cell r="BZ639">
            <v>0.41095091490683705</v>
          </cell>
          <cell r="CA639">
            <v>0.41123161116777679</v>
          </cell>
          <cell r="CB639">
            <v>0.41056843382653718</v>
          </cell>
          <cell r="CC639">
            <v>0.40999999998142161</v>
          </cell>
          <cell r="CD639">
            <v>0.41004220069428976</v>
          </cell>
          <cell r="CE639">
            <v>0.41074878241484597</v>
          </cell>
          <cell r="CF639">
            <v>0.41067682639501774</v>
          </cell>
          <cell r="CG639">
            <v>0.41020000002627527</v>
          </cell>
          <cell r="CH639">
            <v>0.41099227471616828</v>
          </cell>
          <cell r="CI639">
            <v>0.4112770503550367</v>
          </cell>
          <cell r="CJ639">
            <v>0.41363829799207252</v>
          </cell>
          <cell r="CK639">
            <v>0.41399999976081459</v>
          </cell>
          <cell r="CL639">
            <v>0.41073172239335104</v>
          </cell>
          <cell r="CM639">
            <v>0.41035418144479124</v>
          </cell>
          <cell r="CN639">
            <v>0.40837772613753703</v>
          </cell>
          <cell r="CO639">
            <v>0.40819213924828646</v>
          </cell>
          <cell r="CP639">
            <v>0.4071346142203105</v>
          </cell>
          <cell r="CQ639">
            <v>0.40707476719131475</v>
          </cell>
          <cell r="CR639">
            <v>0.40790000000000021</v>
          </cell>
          <cell r="CS639">
            <v>0.40681435000803096</v>
          </cell>
          <cell r="CT639">
            <v>0.40786190022000218</v>
          </cell>
          <cell r="CU639">
            <v>0.40850000001935866</v>
          </cell>
          <cell r="CV639">
            <v>0.40859942817541034</v>
          </cell>
          <cell r="CW639">
            <v>0.41021048541935945</v>
          </cell>
          <cell r="CX639">
            <v>0.40742287744534211</v>
          </cell>
          <cell r="CY639">
            <v>0.40699999999999908</v>
          </cell>
          <cell r="CZ639">
            <v>0.40517229888338374</v>
          </cell>
          <cell r="DA639">
            <v>0.40650000000000008</v>
          </cell>
          <cell r="DB639">
            <v>0.40710000179535488</v>
          </cell>
          <cell r="DC639">
            <v>0.40800000000000008</v>
          </cell>
          <cell r="DD639">
            <v>0.40735165271152007</v>
          </cell>
          <cell r="DE639">
            <v>0.40627140436509163</v>
          </cell>
          <cell r="DF639">
            <v>0.40647075815520284</v>
          </cell>
          <cell r="DG639">
            <v>0.4068402027554483</v>
          </cell>
          <cell r="DH639">
            <v>0.40684395075455432</v>
          </cell>
          <cell r="DI639">
            <v>0.40224343397158546</v>
          </cell>
          <cell r="DJ639">
            <v>0.40660053816163799</v>
          </cell>
          <cell r="DK639">
            <v>0.40503001868772076</v>
          </cell>
          <cell r="DL639">
            <v>0.40806164529500416</v>
          </cell>
          <cell r="DM639">
            <v>0.41011763355276765</v>
          </cell>
          <cell r="DN639">
            <v>0.40356865526640118</v>
          </cell>
          <cell r="DO639">
            <v>0.40593094812271047</v>
          </cell>
          <cell r="DP639">
            <v>0.40516907906614424</v>
          </cell>
          <cell r="DQ639">
            <v>0.40362274406688375</v>
          </cell>
          <cell r="DR639">
            <v>0.4060836843809229</v>
          </cell>
          <cell r="DS639">
            <v>0.4086666657710159</v>
          </cell>
          <cell r="DT639">
            <v>0.40842981412504142</v>
          </cell>
          <cell r="DU639">
            <v>0.40805980873570535</v>
          </cell>
          <cell r="DV639">
            <v>0.40617475989767166</v>
          </cell>
          <cell r="DW639">
            <v>0</v>
          </cell>
          <cell r="DX639">
            <v>0</v>
          </cell>
        </row>
        <row r="640">
          <cell r="A640" t="str">
            <v>Others</v>
          </cell>
          <cell r="B640">
            <v>3297</v>
          </cell>
          <cell r="AC640">
            <v>12548.259798478519</v>
          </cell>
          <cell r="AD640">
            <v>44617.325579593758</v>
          </cell>
          <cell r="AE640">
            <v>77356.527240519135</v>
          </cell>
          <cell r="AF640">
            <v>104060.76</v>
          </cell>
          <cell r="AG640">
            <v>118621.96</v>
          </cell>
          <cell r="AH640">
            <v>159793.57</v>
          </cell>
          <cell r="AI640">
            <v>176480.99</v>
          </cell>
          <cell r="AJ640">
            <v>206253.09</v>
          </cell>
          <cell r="AK640">
            <v>232340.42</v>
          </cell>
          <cell r="AL640">
            <v>274866.62</v>
          </cell>
          <cell r="AM640">
            <v>293750.95</v>
          </cell>
          <cell r="AN640">
            <v>323597.76</v>
          </cell>
          <cell r="AO640">
            <v>26076</v>
          </cell>
          <cell r="AP640">
            <v>39313.230000000003</v>
          </cell>
          <cell r="AQ640">
            <v>80445.14</v>
          </cell>
          <cell r="AR640">
            <v>135950.04</v>
          </cell>
          <cell r="AS640">
            <v>160940.87</v>
          </cell>
          <cell r="AT640">
            <v>187415.04000000001</v>
          </cell>
          <cell r="AU640">
            <v>218176.14</v>
          </cell>
          <cell r="AV640">
            <v>228988</v>
          </cell>
          <cell r="AW640">
            <v>253828</v>
          </cell>
          <cell r="AX640">
            <v>272264</v>
          </cell>
          <cell r="AY640">
            <v>312029</v>
          </cell>
          <cell r="AZ640">
            <v>358663.19</v>
          </cell>
          <cell r="BA640">
            <v>29524.28</v>
          </cell>
          <cell r="BB640">
            <v>44132.34</v>
          </cell>
          <cell r="BC640">
            <v>77127.02</v>
          </cell>
          <cell r="BD640">
            <v>129507.05</v>
          </cell>
          <cell r="BE640">
            <v>158870.01</v>
          </cell>
          <cell r="BF640">
            <v>167879.2</v>
          </cell>
          <cell r="BG640">
            <v>229002.8</v>
          </cell>
          <cell r="BH640">
            <v>241705.17</v>
          </cell>
          <cell r="BI640">
            <v>271661.65000000002</v>
          </cell>
          <cell r="BJ640">
            <v>313745.65999999997</v>
          </cell>
          <cell r="BK640">
            <v>383883.95</v>
          </cell>
          <cell r="BL640">
            <v>393978.4</v>
          </cell>
          <cell r="BM640">
            <v>2063.12</v>
          </cell>
          <cell r="BN640">
            <v>51227.61</v>
          </cell>
          <cell r="BO640">
            <v>77676.06</v>
          </cell>
          <cell r="BP640">
            <v>135679.01999999999</v>
          </cell>
          <cell r="BQ640">
            <v>162157.44</v>
          </cell>
          <cell r="BR640">
            <v>202487.07</v>
          </cell>
          <cell r="BS640">
            <v>262973.12</v>
          </cell>
          <cell r="BT640">
            <v>281336.93</v>
          </cell>
          <cell r="BU640">
            <v>333018.45</v>
          </cell>
          <cell r="BV640">
            <v>360282.55</v>
          </cell>
          <cell r="BW640">
            <v>397990.36</v>
          </cell>
          <cell r="BX640">
            <v>348068.64000001497</v>
          </cell>
          <cell r="BY640">
            <v>187886.07999999999</v>
          </cell>
          <cell r="BZ640">
            <v>57816.005799990096</v>
          </cell>
          <cell r="CA640">
            <v>85728.458300009399</v>
          </cell>
          <cell r="CB640">
            <v>120862.107199982</v>
          </cell>
          <cell r="CC640">
            <v>141488.47169997499</v>
          </cell>
          <cell r="CD640">
            <v>214588.32</v>
          </cell>
          <cell r="CE640">
            <v>205352.85769999001</v>
          </cell>
          <cell r="CF640">
            <v>241960.41960001001</v>
          </cell>
          <cell r="CG640">
            <v>283396.04559399199</v>
          </cell>
          <cell r="CH640">
            <v>304893.18988005799</v>
          </cell>
          <cell r="CI640">
            <v>357668.20972503</v>
          </cell>
          <cell r="CJ640">
            <v>410358.899999991</v>
          </cell>
          <cell r="CK640">
            <v>31351.324460004402</v>
          </cell>
          <cell r="CL640">
            <v>64040.400000020803</v>
          </cell>
          <cell r="CM640">
            <v>103648.95017999801</v>
          </cell>
          <cell r="CN640">
            <v>132284.13</v>
          </cell>
          <cell r="CO640">
            <v>172630.25344997301</v>
          </cell>
          <cell r="CP640">
            <v>224985.08015999201</v>
          </cell>
          <cell r="CQ640">
            <v>265417.879999995</v>
          </cell>
          <cell r="CR640">
            <v>280001.91999993502</v>
          </cell>
          <cell r="CS640">
            <v>326610.45000004</v>
          </cell>
          <cell r="CT640">
            <v>367672.46869197499</v>
          </cell>
          <cell r="CU640">
            <v>411082.36593490798</v>
          </cell>
          <cell r="CV640">
            <v>472789.29999999702</v>
          </cell>
          <cell r="CW640">
            <v>434098</v>
          </cell>
          <cell r="CX640">
            <v>31997.790000000899</v>
          </cell>
          <cell r="CY640">
            <v>70990.810000002399</v>
          </cell>
          <cell r="CZ640">
            <v>123528.899999999</v>
          </cell>
          <cell r="DA640">
            <v>150271.39000000799</v>
          </cell>
          <cell r="DB640">
            <v>182957.17000000199</v>
          </cell>
          <cell r="DC640">
            <v>227927.77000001099</v>
          </cell>
          <cell r="DD640">
            <v>-162690.39000000001</v>
          </cell>
          <cell r="DE640">
            <v>-319198.77668710903</v>
          </cell>
          <cell r="DF640">
            <v>-512001.29</v>
          </cell>
          <cell r="DG640">
            <v>-521561.26000000007</v>
          </cell>
          <cell r="DH640">
            <v>-661639.29</v>
          </cell>
          <cell r="DI640">
            <v>-744832.1658373801</v>
          </cell>
          <cell r="DJ640">
            <v>-1002546.7423633529</v>
          </cell>
          <cell r="DK640">
            <v>-154433.07690864999</v>
          </cell>
          <cell r="DL640">
            <v>-297787.02654359897</v>
          </cell>
          <cell r="DM640">
            <v>-466801.61957934499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>
            <v>0</v>
          </cell>
        </row>
        <row r="641"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</row>
        <row r="642">
          <cell r="A642" t="str">
            <v>Number of employees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</row>
        <row r="643"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</row>
        <row r="644">
          <cell r="A644" t="str">
            <v>Sales</v>
          </cell>
          <cell r="B644">
            <v>600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99</v>
          </cell>
          <cell r="R644">
            <v>100</v>
          </cell>
          <cell r="S644">
            <v>103</v>
          </cell>
          <cell r="T644">
            <v>104</v>
          </cell>
          <cell r="U644">
            <v>104</v>
          </cell>
          <cell r="V644">
            <v>105</v>
          </cell>
          <cell r="W644">
            <v>109</v>
          </cell>
          <cell r="X644">
            <v>109</v>
          </cell>
          <cell r="Y644">
            <v>111</v>
          </cell>
          <cell r="Z644">
            <v>111</v>
          </cell>
          <cell r="AA644">
            <v>111</v>
          </cell>
          <cell r="AB644">
            <v>110</v>
          </cell>
          <cell r="AC644">
            <v>93</v>
          </cell>
          <cell r="AD644">
            <v>94</v>
          </cell>
          <cell r="AE644">
            <v>96</v>
          </cell>
          <cell r="AF644">
            <v>95</v>
          </cell>
          <cell r="AG644">
            <v>94</v>
          </cell>
          <cell r="AH644">
            <v>96</v>
          </cell>
          <cell r="AI644">
            <v>89</v>
          </cell>
          <cell r="AJ644">
            <v>91</v>
          </cell>
          <cell r="AK644">
            <v>91</v>
          </cell>
          <cell r="AL644">
            <v>90</v>
          </cell>
          <cell r="AM644">
            <v>91</v>
          </cell>
          <cell r="AN644">
            <v>93</v>
          </cell>
          <cell r="AO644">
            <v>93</v>
          </cell>
          <cell r="AP644">
            <v>93</v>
          </cell>
          <cell r="AQ644">
            <v>95</v>
          </cell>
          <cell r="AR644">
            <v>91</v>
          </cell>
          <cell r="AS644">
            <v>92</v>
          </cell>
          <cell r="AT644">
            <v>94</v>
          </cell>
          <cell r="AU644">
            <v>99</v>
          </cell>
          <cell r="AV644">
            <v>98</v>
          </cell>
          <cell r="AW644">
            <v>99</v>
          </cell>
          <cell r="AX644">
            <v>100</v>
          </cell>
          <cell r="AY644">
            <v>103</v>
          </cell>
          <cell r="AZ644">
            <v>104</v>
          </cell>
          <cell r="BA644">
            <v>110</v>
          </cell>
          <cell r="BB644">
            <v>105</v>
          </cell>
          <cell r="BC644">
            <v>105</v>
          </cell>
          <cell r="BD644">
            <v>107</v>
          </cell>
          <cell r="BE644">
            <v>109</v>
          </cell>
          <cell r="BF644">
            <v>108</v>
          </cell>
          <cell r="BG644">
            <v>108</v>
          </cell>
          <cell r="BH644">
            <v>108</v>
          </cell>
          <cell r="BI644">
            <v>109</v>
          </cell>
          <cell r="BJ644">
            <v>109</v>
          </cell>
          <cell r="BK644">
            <v>109</v>
          </cell>
          <cell r="BL644">
            <v>109</v>
          </cell>
          <cell r="BM644">
            <v>58</v>
          </cell>
          <cell r="BN644">
            <v>59</v>
          </cell>
          <cell r="BO644">
            <v>59</v>
          </cell>
          <cell r="BP644">
            <v>60</v>
          </cell>
          <cell r="BQ644">
            <v>61</v>
          </cell>
          <cell r="BR644">
            <v>62</v>
          </cell>
          <cell r="BS644">
            <v>63</v>
          </cell>
          <cell r="BT644">
            <v>63</v>
          </cell>
          <cell r="BU644">
            <v>63</v>
          </cell>
          <cell r="BV644">
            <v>64</v>
          </cell>
          <cell r="BW644">
            <v>65</v>
          </cell>
          <cell r="BX644">
            <v>67</v>
          </cell>
          <cell r="BY644">
            <v>67</v>
          </cell>
          <cell r="BZ644">
            <v>65</v>
          </cell>
          <cell r="CA644">
            <v>63</v>
          </cell>
          <cell r="CB644">
            <v>62</v>
          </cell>
          <cell r="CC644">
            <v>65</v>
          </cell>
          <cell r="CD644">
            <v>65</v>
          </cell>
          <cell r="CE644">
            <v>65</v>
          </cell>
          <cell r="CF644">
            <v>67</v>
          </cell>
          <cell r="CG644">
            <v>66</v>
          </cell>
          <cell r="CH644">
            <v>67</v>
          </cell>
          <cell r="CI644">
            <v>69</v>
          </cell>
          <cell r="CJ644">
            <v>69</v>
          </cell>
          <cell r="CK644">
            <v>66</v>
          </cell>
          <cell r="CL644">
            <v>68</v>
          </cell>
          <cell r="CM644">
            <v>68</v>
          </cell>
          <cell r="CN644">
            <v>68</v>
          </cell>
          <cell r="CO644">
            <v>69</v>
          </cell>
          <cell r="CP644">
            <v>70</v>
          </cell>
          <cell r="CQ644">
            <v>71</v>
          </cell>
          <cell r="CR644">
            <v>72</v>
          </cell>
          <cell r="CS644">
            <v>73</v>
          </cell>
          <cell r="CT644">
            <v>72</v>
          </cell>
          <cell r="CU644">
            <v>73</v>
          </cell>
          <cell r="CV644">
            <v>73</v>
          </cell>
          <cell r="CW644">
            <v>73</v>
          </cell>
          <cell r="CX644">
            <v>72</v>
          </cell>
          <cell r="CY644">
            <v>73</v>
          </cell>
          <cell r="CZ644">
            <v>74</v>
          </cell>
          <cell r="DA644">
            <v>74</v>
          </cell>
          <cell r="DB644">
            <v>81</v>
          </cell>
          <cell r="DC644">
            <v>80</v>
          </cell>
          <cell r="DD644">
            <v>82</v>
          </cell>
          <cell r="DE644">
            <v>82</v>
          </cell>
          <cell r="DF644">
            <v>83</v>
          </cell>
          <cell r="DG644">
            <v>83</v>
          </cell>
          <cell r="DH644">
            <v>83</v>
          </cell>
          <cell r="DI644">
            <v>82</v>
          </cell>
          <cell r="DJ644">
            <v>83</v>
          </cell>
          <cell r="DK644">
            <v>82</v>
          </cell>
          <cell r="DL644">
            <v>81</v>
          </cell>
          <cell r="DM644">
            <v>81</v>
          </cell>
          <cell r="DN644">
            <v>80</v>
          </cell>
          <cell r="DO644">
            <v>79</v>
          </cell>
          <cell r="DP644">
            <v>81</v>
          </cell>
          <cell r="DQ644">
            <v>80</v>
          </cell>
          <cell r="DR644">
            <v>81</v>
          </cell>
          <cell r="DS644">
            <v>81</v>
          </cell>
          <cell r="DT644">
            <v>81</v>
          </cell>
          <cell r="DU644">
            <v>81</v>
          </cell>
          <cell r="DV644">
            <v>81</v>
          </cell>
          <cell r="DW644">
            <v>0</v>
          </cell>
          <cell r="DX644">
            <v>81</v>
          </cell>
        </row>
        <row r="645">
          <cell r="A645" t="str">
            <v>Product Management</v>
          </cell>
          <cell r="B645">
            <v>6005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3</v>
          </cell>
          <cell r="AD645">
            <v>3</v>
          </cell>
          <cell r="AE645">
            <v>3</v>
          </cell>
          <cell r="AF645">
            <v>3</v>
          </cell>
          <cell r="AG645">
            <v>3</v>
          </cell>
          <cell r="AH645">
            <v>3</v>
          </cell>
          <cell r="AI645">
            <v>3</v>
          </cell>
          <cell r="AJ645">
            <v>3</v>
          </cell>
          <cell r="AK645">
            <v>3</v>
          </cell>
          <cell r="AL645">
            <v>3</v>
          </cell>
          <cell r="AM645">
            <v>3</v>
          </cell>
          <cell r="AN645">
            <v>3</v>
          </cell>
          <cell r="AO645">
            <v>3</v>
          </cell>
          <cell r="AP645">
            <v>3</v>
          </cell>
          <cell r="AQ645">
            <v>3</v>
          </cell>
          <cell r="AR645">
            <v>3</v>
          </cell>
          <cell r="AS645">
            <v>3</v>
          </cell>
          <cell r="AT645">
            <v>3</v>
          </cell>
          <cell r="AU645">
            <v>3</v>
          </cell>
          <cell r="AV645">
            <v>3</v>
          </cell>
          <cell r="AW645">
            <v>3</v>
          </cell>
          <cell r="AX645">
            <v>3</v>
          </cell>
          <cell r="AY645">
            <v>3</v>
          </cell>
          <cell r="AZ645">
            <v>3</v>
          </cell>
          <cell r="BA645">
            <v>3</v>
          </cell>
          <cell r="BB645">
            <v>3</v>
          </cell>
          <cell r="BC645">
            <v>3</v>
          </cell>
          <cell r="BD645">
            <v>3</v>
          </cell>
          <cell r="BE645">
            <v>3</v>
          </cell>
          <cell r="BF645">
            <v>3</v>
          </cell>
          <cell r="BG645">
            <v>3</v>
          </cell>
          <cell r="BH645">
            <v>3</v>
          </cell>
          <cell r="BI645">
            <v>3</v>
          </cell>
          <cell r="BJ645">
            <v>3</v>
          </cell>
          <cell r="BK645">
            <v>3</v>
          </cell>
          <cell r="BL645">
            <v>3</v>
          </cell>
          <cell r="BM645">
            <v>45</v>
          </cell>
          <cell r="BN645">
            <v>47</v>
          </cell>
          <cell r="BO645">
            <v>46</v>
          </cell>
          <cell r="BP645">
            <v>46</v>
          </cell>
          <cell r="BQ645">
            <v>46</v>
          </cell>
          <cell r="BR645">
            <v>46</v>
          </cell>
          <cell r="BS645">
            <v>46</v>
          </cell>
          <cell r="BT645">
            <v>47</v>
          </cell>
          <cell r="BU645">
            <v>47</v>
          </cell>
          <cell r="BV645">
            <v>47</v>
          </cell>
          <cell r="BW645">
            <v>47</v>
          </cell>
          <cell r="BX645">
            <v>48</v>
          </cell>
          <cell r="BY645">
            <v>49</v>
          </cell>
          <cell r="BZ645">
            <v>51</v>
          </cell>
          <cell r="CA645">
            <v>50</v>
          </cell>
          <cell r="CB645">
            <v>49</v>
          </cell>
          <cell r="CC645">
            <v>50</v>
          </cell>
          <cell r="CD645">
            <v>50</v>
          </cell>
          <cell r="CE645">
            <v>50</v>
          </cell>
          <cell r="CF645">
            <v>50</v>
          </cell>
          <cell r="CG645">
            <v>50</v>
          </cell>
          <cell r="CH645">
            <v>49</v>
          </cell>
          <cell r="CI645">
            <v>49</v>
          </cell>
          <cell r="CJ645">
            <v>49</v>
          </cell>
          <cell r="CK645">
            <v>49</v>
          </cell>
          <cell r="CL645">
            <v>49</v>
          </cell>
          <cell r="CM645">
            <v>49</v>
          </cell>
          <cell r="CN645">
            <v>50</v>
          </cell>
          <cell r="CO645">
            <v>50</v>
          </cell>
          <cell r="CP645">
            <v>50</v>
          </cell>
          <cell r="CQ645">
            <v>50</v>
          </cell>
          <cell r="CR645">
            <v>49</v>
          </cell>
          <cell r="CS645">
            <v>51</v>
          </cell>
          <cell r="CT645">
            <v>51</v>
          </cell>
          <cell r="CU645">
            <v>51</v>
          </cell>
          <cell r="CV645">
            <v>51</v>
          </cell>
          <cell r="CW645">
            <v>52</v>
          </cell>
          <cell r="CX645">
            <v>50</v>
          </cell>
          <cell r="CY645">
            <v>51</v>
          </cell>
          <cell r="CZ645">
            <v>50</v>
          </cell>
          <cell r="DA645">
            <v>51</v>
          </cell>
          <cell r="DB645">
            <v>50</v>
          </cell>
          <cell r="DC645">
            <v>50</v>
          </cell>
          <cell r="DD645">
            <v>50</v>
          </cell>
          <cell r="DE645">
            <v>48</v>
          </cell>
          <cell r="DF645">
            <v>50</v>
          </cell>
          <cell r="DG645">
            <v>49</v>
          </cell>
          <cell r="DH645">
            <v>49</v>
          </cell>
          <cell r="DI645">
            <v>49</v>
          </cell>
          <cell r="DJ645">
            <v>49</v>
          </cell>
          <cell r="DK645">
            <v>47</v>
          </cell>
          <cell r="DL645">
            <v>46</v>
          </cell>
          <cell r="DM645">
            <v>45</v>
          </cell>
          <cell r="DN645">
            <v>46</v>
          </cell>
          <cell r="DO645">
            <v>46</v>
          </cell>
          <cell r="DP645">
            <v>46</v>
          </cell>
          <cell r="DQ645">
            <v>46</v>
          </cell>
          <cell r="DR645">
            <v>46</v>
          </cell>
          <cell r="DS645">
            <v>45</v>
          </cell>
          <cell r="DT645">
            <v>45</v>
          </cell>
          <cell r="DU645">
            <v>45</v>
          </cell>
          <cell r="DV645">
            <v>44</v>
          </cell>
          <cell r="DW645">
            <v>0</v>
          </cell>
          <cell r="DX645">
            <v>47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15</v>
          </cell>
          <cell r="AD646">
            <v>15</v>
          </cell>
          <cell r="AE646">
            <v>15</v>
          </cell>
          <cell r="AF646">
            <v>14</v>
          </cell>
          <cell r="AG646">
            <v>14</v>
          </cell>
          <cell r="AH646">
            <v>14</v>
          </cell>
          <cell r="AI646">
            <v>18</v>
          </cell>
          <cell r="AJ646">
            <v>18</v>
          </cell>
          <cell r="AK646">
            <v>18</v>
          </cell>
          <cell r="AL646">
            <v>18</v>
          </cell>
          <cell r="AM646">
            <v>17</v>
          </cell>
          <cell r="AN646">
            <v>17</v>
          </cell>
          <cell r="AO646">
            <v>17</v>
          </cell>
          <cell r="AP646">
            <v>17</v>
          </cell>
          <cell r="AQ646">
            <v>18</v>
          </cell>
          <cell r="AR646">
            <v>19</v>
          </cell>
          <cell r="AS646">
            <v>17</v>
          </cell>
          <cell r="AT646">
            <v>17</v>
          </cell>
          <cell r="AU646">
            <v>16</v>
          </cell>
          <cell r="AV646">
            <v>17</v>
          </cell>
          <cell r="AW646">
            <v>16</v>
          </cell>
          <cell r="AX646">
            <v>16</v>
          </cell>
          <cell r="AY646">
            <v>16</v>
          </cell>
          <cell r="AZ646">
            <v>16</v>
          </cell>
          <cell r="BA646">
            <v>16</v>
          </cell>
          <cell r="BB646">
            <v>16</v>
          </cell>
          <cell r="BC646">
            <v>16</v>
          </cell>
          <cell r="BD646">
            <v>15</v>
          </cell>
          <cell r="BE646">
            <v>16</v>
          </cell>
          <cell r="BF646">
            <v>16</v>
          </cell>
          <cell r="BG646">
            <v>16</v>
          </cell>
          <cell r="BH646">
            <v>17</v>
          </cell>
          <cell r="BI646">
            <v>17</v>
          </cell>
          <cell r="BJ646">
            <v>18</v>
          </cell>
          <cell r="BK646">
            <v>18</v>
          </cell>
          <cell r="BL646">
            <v>17</v>
          </cell>
          <cell r="BM646">
            <v>17</v>
          </cell>
          <cell r="BN646">
            <v>16</v>
          </cell>
          <cell r="BO646">
            <v>17</v>
          </cell>
          <cell r="BP646">
            <v>18</v>
          </cell>
          <cell r="BQ646">
            <v>18</v>
          </cell>
          <cell r="BR646">
            <v>18</v>
          </cell>
          <cell r="BS646">
            <v>18</v>
          </cell>
          <cell r="BT646">
            <v>18</v>
          </cell>
          <cell r="BU646">
            <v>18</v>
          </cell>
          <cell r="BV646">
            <v>18</v>
          </cell>
          <cell r="BW646">
            <v>18</v>
          </cell>
          <cell r="BX646">
            <v>18</v>
          </cell>
          <cell r="BY646">
            <v>18</v>
          </cell>
          <cell r="BZ646">
            <v>18</v>
          </cell>
          <cell r="CA646">
            <v>18</v>
          </cell>
          <cell r="CB646">
            <v>18</v>
          </cell>
          <cell r="CC646">
            <v>18</v>
          </cell>
          <cell r="CD646">
            <v>18</v>
          </cell>
          <cell r="CE646">
            <v>18</v>
          </cell>
          <cell r="CF646">
            <v>18</v>
          </cell>
          <cell r="CG646">
            <v>18</v>
          </cell>
          <cell r="CH646">
            <v>18</v>
          </cell>
          <cell r="CI646">
            <v>18</v>
          </cell>
          <cell r="CJ646">
            <v>18</v>
          </cell>
          <cell r="CK646">
            <v>18</v>
          </cell>
          <cell r="CL646">
            <v>18</v>
          </cell>
          <cell r="CM646">
            <v>19</v>
          </cell>
          <cell r="CN646">
            <v>19</v>
          </cell>
          <cell r="CO646">
            <v>19</v>
          </cell>
          <cell r="CP646">
            <v>19</v>
          </cell>
          <cell r="CQ646">
            <v>19</v>
          </cell>
          <cell r="CR646">
            <v>19</v>
          </cell>
          <cell r="CS646">
            <v>19</v>
          </cell>
          <cell r="CT646">
            <v>19</v>
          </cell>
          <cell r="CU646">
            <v>18</v>
          </cell>
          <cell r="CV646">
            <v>17</v>
          </cell>
          <cell r="CW646">
            <v>19</v>
          </cell>
          <cell r="CX646">
            <v>17</v>
          </cell>
          <cell r="CY646">
            <v>17</v>
          </cell>
          <cell r="CZ646">
            <v>17</v>
          </cell>
          <cell r="DA646">
            <v>17</v>
          </cell>
          <cell r="DB646">
            <v>17</v>
          </cell>
          <cell r="DC646">
            <v>18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228</v>
          </cell>
          <cell r="R647">
            <v>228</v>
          </cell>
          <cell r="S647">
            <v>225</v>
          </cell>
          <cell r="T647">
            <v>224</v>
          </cell>
          <cell r="U647">
            <v>223</v>
          </cell>
          <cell r="V647">
            <v>222</v>
          </cell>
          <cell r="W647">
            <v>219</v>
          </cell>
          <cell r="X647">
            <v>220</v>
          </cell>
          <cell r="Y647">
            <v>219</v>
          </cell>
          <cell r="Z647">
            <v>215</v>
          </cell>
          <cell r="AA647">
            <v>214</v>
          </cell>
          <cell r="AB647">
            <v>213</v>
          </cell>
          <cell r="AC647">
            <v>210</v>
          </cell>
          <cell r="AD647">
            <v>209</v>
          </cell>
          <cell r="AE647">
            <v>208</v>
          </cell>
          <cell r="AF647">
            <v>205</v>
          </cell>
          <cell r="AG647">
            <v>207</v>
          </cell>
          <cell r="AH647">
            <v>206</v>
          </cell>
          <cell r="AI647">
            <v>209</v>
          </cell>
          <cell r="AJ647">
            <v>209</v>
          </cell>
          <cell r="AK647">
            <v>206</v>
          </cell>
          <cell r="AL647">
            <v>210</v>
          </cell>
          <cell r="AM647">
            <v>209</v>
          </cell>
          <cell r="AN647">
            <v>211</v>
          </cell>
          <cell r="AO647">
            <v>211</v>
          </cell>
          <cell r="AP647">
            <v>212</v>
          </cell>
          <cell r="AQ647">
            <v>213</v>
          </cell>
          <cell r="AR647">
            <v>215</v>
          </cell>
          <cell r="AS647">
            <v>217</v>
          </cell>
          <cell r="AT647">
            <v>219</v>
          </cell>
          <cell r="AU647">
            <v>215</v>
          </cell>
          <cell r="AV647">
            <v>216</v>
          </cell>
          <cell r="AW647">
            <v>216</v>
          </cell>
          <cell r="AX647">
            <v>215</v>
          </cell>
          <cell r="AY647">
            <v>216</v>
          </cell>
          <cell r="AZ647">
            <v>218</v>
          </cell>
          <cell r="BA647">
            <v>211</v>
          </cell>
          <cell r="BB647">
            <v>216</v>
          </cell>
          <cell r="BC647">
            <v>215</v>
          </cell>
          <cell r="BD647">
            <v>215</v>
          </cell>
          <cell r="BE647">
            <v>215</v>
          </cell>
          <cell r="BF647">
            <v>213</v>
          </cell>
          <cell r="BG647">
            <v>213</v>
          </cell>
          <cell r="BH647">
            <v>215</v>
          </cell>
          <cell r="BI647">
            <v>214</v>
          </cell>
          <cell r="BJ647">
            <v>212</v>
          </cell>
          <cell r="BK647">
            <v>211</v>
          </cell>
          <cell r="BL647">
            <v>211</v>
          </cell>
          <cell r="BM647">
            <v>207</v>
          </cell>
          <cell r="BN647">
            <v>205</v>
          </cell>
          <cell r="BO647">
            <v>205</v>
          </cell>
          <cell r="BP647">
            <v>205</v>
          </cell>
          <cell r="BQ647">
            <v>206</v>
          </cell>
          <cell r="BR647">
            <v>211</v>
          </cell>
          <cell r="BS647">
            <v>211</v>
          </cell>
          <cell r="BT647">
            <v>212</v>
          </cell>
          <cell r="BU647">
            <v>212</v>
          </cell>
          <cell r="BV647">
            <v>210</v>
          </cell>
          <cell r="BW647">
            <v>210</v>
          </cell>
          <cell r="BX647">
            <v>212</v>
          </cell>
          <cell r="BY647">
            <v>213</v>
          </cell>
          <cell r="BZ647">
            <v>211</v>
          </cell>
          <cell r="CA647">
            <v>211</v>
          </cell>
          <cell r="CB647">
            <v>211</v>
          </cell>
          <cell r="CC647">
            <v>211</v>
          </cell>
          <cell r="CD647">
            <v>213</v>
          </cell>
          <cell r="CE647">
            <v>216</v>
          </cell>
          <cell r="CF647">
            <v>213</v>
          </cell>
          <cell r="CG647">
            <v>210</v>
          </cell>
          <cell r="CH647">
            <v>209</v>
          </cell>
          <cell r="CI647">
            <v>207</v>
          </cell>
          <cell r="CJ647">
            <v>205</v>
          </cell>
          <cell r="CK647">
            <v>208</v>
          </cell>
          <cell r="CL647">
            <v>209</v>
          </cell>
          <cell r="CM647">
            <v>209</v>
          </cell>
          <cell r="CN647">
            <v>207</v>
          </cell>
          <cell r="CO647">
            <v>206</v>
          </cell>
          <cell r="CP647">
            <v>209</v>
          </cell>
          <cell r="CQ647">
            <v>209</v>
          </cell>
          <cell r="CR647">
            <v>210</v>
          </cell>
          <cell r="CS647">
            <v>210</v>
          </cell>
          <cell r="CT647">
            <v>207</v>
          </cell>
          <cell r="CU647">
            <v>207</v>
          </cell>
          <cell r="CV647">
            <v>208</v>
          </cell>
          <cell r="CW647">
            <v>207</v>
          </cell>
          <cell r="CX647">
            <v>206</v>
          </cell>
          <cell r="CY647">
            <v>208</v>
          </cell>
          <cell r="CZ647">
            <v>207</v>
          </cell>
          <cell r="DA647">
            <v>207</v>
          </cell>
          <cell r="DB647">
            <v>207</v>
          </cell>
          <cell r="DC647">
            <v>207</v>
          </cell>
          <cell r="DD647">
            <v>162</v>
          </cell>
          <cell r="DE647">
            <v>162</v>
          </cell>
          <cell r="DF647">
            <v>162</v>
          </cell>
          <cell r="DG647">
            <v>162</v>
          </cell>
          <cell r="DH647">
            <v>162</v>
          </cell>
          <cell r="DI647">
            <v>162</v>
          </cell>
          <cell r="DJ647">
            <v>161</v>
          </cell>
          <cell r="DK647">
            <v>161</v>
          </cell>
          <cell r="DL647">
            <v>162</v>
          </cell>
          <cell r="DM647">
            <v>161</v>
          </cell>
          <cell r="DN647">
            <v>160</v>
          </cell>
          <cell r="DO647">
            <v>160</v>
          </cell>
          <cell r="DP647">
            <v>161</v>
          </cell>
          <cell r="DQ647">
            <v>162</v>
          </cell>
          <cell r="DR647">
            <v>162</v>
          </cell>
          <cell r="DS647">
            <v>162</v>
          </cell>
          <cell r="DT647">
            <v>162</v>
          </cell>
          <cell r="DU647">
            <v>162</v>
          </cell>
          <cell r="DV647">
            <v>162</v>
          </cell>
          <cell r="DW647">
            <v>0</v>
          </cell>
          <cell r="DX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14</v>
          </cell>
          <cell r="R648">
            <v>14</v>
          </cell>
          <cell r="S648">
            <v>14</v>
          </cell>
          <cell r="T648">
            <v>15</v>
          </cell>
          <cell r="U648">
            <v>15</v>
          </cell>
          <cell r="V648">
            <v>15</v>
          </cell>
          <cell r="W648">
            <v>15</v>
          </cell>
          <cell r="X648">
            <v>15</v>
          </cell>
          <cell r="Y648">
            <v>15</v>
          </cell>
          <cell r="Z648">
            <v>15</v>
          </cell>
          <cell r="AA648">
            <v>15</v>
          </cell>
          <cell r="AB648">
            <v>15</v>
          </cell>
          <cell r="AC648">
            <v>14</v>
          </cell>
          <cell r="AD648">
            <v>14</v>
          </cell>
          <cell r="AE648">
            <v>13</v>
          </cell>
          <cell r="AF648">
            <v>13</v>
          </cell>
          <cell r="AG648">
            <v>13</v>
          </cell>
          <cell r="AH648">
            <v>12</v>
          </cell>
          <cell r="AI648">
            <v>12</v>
          </cell>
          <cell r="AJ648">
            <v>12</v>
          </cell>
          <cell r="AK648">
            <v>12</v>
          </cell>
          <cell r="AL648">
            <v>12</v>
          </cell>
          <cell r="AM648">
            <v>12</v>
          </cell>
          <cell r="AN648">
            <v>12</v>
          </cell>
          <cell r="AO648">
            <v>11</v>
          </cell>
          <cell r="AP648">
            <v>11</v>
          </cell>
          <cell r="AQ648">
            <v>1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21</v>
          </cell>
          <cell r="DJ648">
            <v>0</v>
          </cell>
          <cell r="DK648">
            <v>20</v>
          </cell>
          <cell r="DL648">
            <v>21</v>
          </cell>
          <cell r="DM648">
            <v>21</v>
          </cell>
          <cell r="DN648">
            <v>21</v>
          </cell>
          <cell r="DO648">
            <v>21</v>
          </cell>
          <cell r="DP648">
            <v>21</v>
          </cell>
          <cell r="DQ648">
            <v>19</v>
          </cell>
          <cell r="DR648">
            <v>19</v>
          </cell>
          <cell r="DS648">
            <v>19</v>
          </cell>
          <cell r="DT648">
            <v>19</v>
          </cell>
          <cell r="DU648">
            <v>19</v>
          </cell>
          <cell r="DV648">
            <v>20</v>
          </cell>
          <cell r="DW648">
            <v>0</v>
          </cell>
          <cell r="DX648">
            <v>20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15</v>
          </cell>
          <cell r="R649">
            <v>16</v>
          </cell>
          <cell r="S649">
            <v>16</v>
          </cell>
          <cell r="T649">
            <v>15</v>
          </cell>
          <cell r="U649">
            <v>15</v>
          </cell>
          <cell r="V649">
            <v>15</v>
          </cell>
          <cell r="W649">
            <v>15</v>
          </cell>
          <cell r="X649">
            <v>15</v>
          </cell>
          <cell r="Y649">
            <v>15</v>
          </cell>
          <cell r="Z649">
            <v>17</v>
          </cell>
          <cell r="AA649">
            <v>17</v>
          </cell>
          <cell r="AB649">
            <v>17</v>
          </cell>
          <cell r="AC649">
            <v>17</v>
          </cell>
          <cell r="AD649">
            <v>17</v>
          </cell>
          <cell r="AE649">
            <v>17</v>
          </cell>
          <cell r="AF649">
            <v>17</v>
          </cell>
          <cell r="AG649">
            <v>16</v>
          </cell>
          <cell r="AH649">
            <v>16</v>
          </cell>
          <cell r="AI649">
            <v>16</v>
          </cell>
          <cell r="AJ649">
            <v>16</v>
          </cell>
          <cell r="AK649">
            <v>16</v>
          </cell>
          <cell r="AL649">
            <v>16</v>
          </cell>
          <cell r="AM649">
            <v>15</v>
          </cell>
          <cell r="AN649">
            <v>16</v>
          </cell>
          <cell r="AO649">
            <v>16</v>
          </cell>
          <cell r="AP649">
            <v>16</v>
          </cell>
          <cell r="AQ649">
            <v>16</v>
          </cell>
          <cell r="AR649">
            <v>16</v>
          </cell>
          <cell r="AS649">
            <v>16</v>
          </cell>
          <cell r="AT649">
            <v>16</v>
          </cell>
          <cell r="AU649">
            <v>15</v>
          </cell>
          <cell r="AV649">
            <v>15</v>
          </cell>
          <cell r="AW649">
            <v>15</v>
          </cell>
          <cell r="AX649">
            <v>15</v>
          </cell>
          <cell r="AY649">
            <v>15</v>
          </cell>
          <cell r="AZ649">
            <v>15</v>
          </cell>
          <cell r="BA649">
            <v>15</v>
          </cell>
          <cell r="BB649">
            <v>14</v>
          </cell>
          <cell r="BC649">
            <v>14</v>
          </cell>
          <cell r="BD649">
            <v>14</v>
          </cell>
          <cell r="BE649">
            <v>15</v>
          </cell>
          <cell r="BF649">
            <v>15</v>
          </cell>
          <cell r="BG649">
            <v>15</v>
          </cell>
          <cell r="BH649">
            <v>15</v>
          </cell>
          <cell r="BI649">
            <v>15</v>
          </cell>
          <cell r="BJ649">
            <v>15</v>
          </cell>
          <cell r="BK649">
            <v>15</v>
          </cell>
          <cell r="BL649">
            <v>15</v>
          </cell>
          <cell r="BM649">
            <v>14</v>
          </cell>
          <cell r="BN649">
            <v>14</v>
          </cell>
          <cell r="BO649">
            <v>14</v>
          </cell>
          <cell r="BP649">
            <v>15</v>
          </cell>
          <cell r="BQ649">
            <v>15</v>
          </cell>
          <cell r="BR649">
            <v>16</v>
          </cell>
          <cell r="BS649">
            <v>14</v>
          </cell>
          <cell r="BT649">
            <v>15</v>
          </cell>
          <cell r="BU649">
            <v>15</v>
          </cell>
          <cell r="BV649">
            <v>14</v>
          </cell>
          <cell r="BW649">
            <v>14</v>
          </cell>
          <cell r="BX649">
            <v>14</v>
          </cell>
          <cell r="BY649">
            <v>15</v>
          </cell>
          <cell r="BZ649">
            <v>15</v>
          </cell>
          <cell r="CA649">
            <v>15</v>
          </cell>
          <cell r="CB649">
            <v>15</v>
          </cell>
          <cell r="CC649">
            <v>16</v>
          </cell>
          <cell r="CD649">
            <v>16</v>
          </cell>
          <cell r="CE649">
            <v>16</v>
          </cell>
          <cell r="CF649">
            <v>16</v>
          </cell>
          <cell r="CG649">
            <v>17</v>
          </cell>
          <cell r="CH649">
            <v>17</v>
          </cell>
          <cell r="CI649">
            <v>17</v>
          </cell>
          <cell r="CJ649">
            <v>17</v>
          </cell>
          <cell r="CK649">
            <v>17</v>
          </cell>
          <cell r="CL649">
            <v>17</v>
          </cell>
          <cell r="CM649">
            <v>17</v>
          </cell>
          <cell r="CN649">
            <v>16</v>
          </cell>
          <cell r="CO649">
            <v>16</v>
          </cell>
          <cell r="CP649">
            <v>17</v>
          </cell>
          <cell r="CQ649">
            <v>17</v>
          </cell>
          <cell r="CR649">
            <v>17</v>
          </cell>
          <cell r="CS649">
            <v>17</v>
          </cell>
          <cell r="CT649">
            <v>17</v>
          </cell>
          <cell r="CU649">
            <v>17</v>
          </cell>
          <cell r="CV649">
            <v>18</v>
          </cell>
          <cell r="CW649">
            <v>17</v>
          </cell>
          <cell r="CX649">
            <v>18</v>
          </cell>
          <cell r="CY649">
            <v>18</v>
          </cell>
          <cell r="CZ649">
            <v>17</v>
          </cell>
          <cell r="DA649">
            <v>17</v>
          </cell>
          <cell r="DB649">
            <v>17</v>
          </cell>
          <cell r="DC649">
            <v>17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</row>
        <row r="650">
          <cell r="A650" t="str">
            <v>Human resources</v>
          </cell>
          <cell r="B650">
            <v>603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4</v>
          </cell>
          <cell r="R650">
            <v>4</v>
          </cell>
          <cell r="S650">
            <v>4</v>
          </cell>
          <cell r="T650">
            <v>4</v>
          </cell>
          <cell r="U650">
            <v>4</v>
          </cell>
          <cell r="V650">
            <v>4</v>
          </cell>
          <cell r="W650">
            <v>4</v>
          </cell>
          <cell r="X650">
            <v>4</v>
          </cell>
          <cell r="Y650">
            <v>5</v>
          </cell>
          <cell r="Z650">
            <v>4</v>
          </cell>
          <cell r="AA650">
            <v>4</v>
          </cell>
          <cell r="AB650">
            <v>5</v>
          </cell>
          <cell r="AC650">
            <v>4</v>
          </cell>
          <cell r="AD650">
            <v>4</v>
          </cell>
          <cell r="AE650">
            <v>4</v>
          </cell>
          <cell r="AF650">
            <v>4</v>
          </cell>
          <cell r="AG650">
            <v>4</v>
          </cell>
          <cell r="AH650">
            <v>4</v>
          </cell>
          <cell r="AI650">
            <v>4</v>
          </cell>
          <cell r="AJ650">
            <v>4</v>
          </cell>
          <cell r="AK650">
            <v>4</v>
          </cell>
          <cell r="AL650">
            <v>4</v>
          </cell>
          <cell r="AM650">
            <v>4</v>
          </cell>
          <cell r="AN650">
            <v>4</v>
          </cell>
          <cell r="AO650">
            <v>4</v>
          </cell>
          <cell r="AP650">
            <v>4</v>
          </cell>
          <cell r="AQ650">
            <v>5</v>
          </cell>
          <cell r="AR650">
            <v>5</v>
          </cell>
          <cell r="AS650">
            <v>5</v>
          </cell>
          <cell r="AT650">
            <v>5</v>
          </cell>
          <cell r="AU650">
            <v>5</v>
          </cell>
          <cell r="AV650">
            <v>5</v>
          </cell>
          <cell r="AW650">
            <v>4</v>
          </cell>
          <cell r="AX650">
            <v>4</v>
          </cell>
          <cell r="AY650">
            <v>4</v>
          </cell>
          <cell r="AZ650">
            <v>5</v>
          </cell>
          <cell r="BA650">
            <v>4</v>
          </cell>
          <cell r="BB650">
            <v>4</v>
          </cell>
          <cell r="BC650">
            <v>4</v>
          </cell>
          <cell r="BD650">
            <v>4</v>
          </cell>
          <cell r="BE650">
            <v>5</v>
          </cell>
          <cell r="BF650">
            <v>6</v>
          </cell>
          <cell r="BG650">
            <v>6</v>
          </cell>
          <cell r="BH650">
            <v>5</v>
          </cell>
          <cell r="BI650">
            <v>5</v>
          </cell>
          <cell r="BJ650">
            <v>5</v>
          </cell>
          <cell r="BK650">
            <v>5</v>
          </cell>
          <cell r="BL650">
            <v>5</v>
          </cell>
          <cell r="BM650">
            <v>5</v>
          </cell>
          <cell r="BN650">
            <v>5</v>
          </cell>
          <cell r="BO650">
            <v>5</v>
          </cell>
          <cell r="BP650">
            <v>5</v>
          </cell>
          <cell r="BQ650">
            <v>5</v>
          </cell>
          <cell r="BR650">
            <v>5</v>
          </cell>
          <cell r="BS650">
            <v>5</v>
          </cell>
          <cell r="BT650">
            <v>5</v>
          </cell>
          <cell r="BU650">
            <v>5</v>
          </cell>
          <cell r="BV650">
            <v>4</v>
          </cell>
          <cell r="BW650">
            <v>5</v>
          </cell>
          <cell r="BX650">
            <v>5</v>
          </cell>
          <cell r="BY650">
            <v>5</v>
          </cell>
          <cell r="BZ650">
            <v>5</v>
          </cell>
          <cell r="CA650">
            <v>5</v>
          </cell>
          <cell r="CB650">
            <v>5</v>
          </cell>
          <cell r="CC650">
            <v>5</v>
          </cell>
          <cell r="CD650">
            <v>5</v>
          </cell>
          <cell r="CE650">
            <v>5</v>
          </cell>
          <cell r="CF650">
            <v>5</v>
          </cell>
          <cell r="CG650">
            <v>5</v>
          </cell>
          <cell r="CH650">
            <v>5</v>
          </cell>
          <cell r="CI650">
            <v>5</v>
          </cell>
          <cell r="CJ650">
            <v>5</v>
          </cell>
          <cell r="CK650">
            <v>5</v>
          </cell>
          <cell r="CL650">
            <v>5</v>
          </cell>
          <cell r="CM650">
            <v>5</v>
          </cell>
          <cell r="CN650">
            <v>5</v>
          </cell>
          <cell r="CO650">
            <v>5</v>
          </cell>
          <cell r="CP650">
            <v>5</v>
          </cell>
          <cell r="CQ650">
            <v>5</v>
          </cell>
          <cell r="CR650">
            <v>5</v>
          </cell>
          <cell r="CS650">
            <v>5</v>
          </cell>
          <cell r="CT650">
            <v>5</v>
          </cell>
          <cell r="CU650">
            <v>5</v>
          </cell>
          <cell r="CV650">
            <v>5</v>
          </cell>
          <cell r="CW650">
            <v>5</v>
          </cell>
          <cell r="CX650">
            <v>5</v>
          </cell>
          <cell r="CY650">
            <v>5</v>
          </cell>
          <cell r="CZ650">
            <v>5</v>
          </cell>
          <cell r="DA650">
            <v>5</v>
          </cell>
          <cell r="DB650">
            <v>5</v>
          </cell>
          <cell r="DC650">
            <v>6</v>
          </cell>
          <cell r="DD650">
            <v>5</v>
          </cell>
          <cell r="DE650">
            <v>4</v>
          </cell>
          <cell r="DF650">
            <v>4</v>
          </cell>
          <cell r="DG650">
            <v>4</v>
          </cell>
          <cell r="DH650">
            <v>4</v>
          </cell>
          <cell r="DI650">
            <v>4</v>
          </cell>
          <cell r="DJ650">
            <v>4</v>
          </cell>
          <cell r="DK650">
            <v>4</v>
          </cell>
          <cell r="DL650">
            <v>4</v>
          </cell>
          <cell r="DM650">
            <v>4</v>
          </cell>
          <cell r="DN650">
            <v>3</v>
          </cell>
          <cell r="DO650">
            <v>4</v>
          </cell>
          <cell r="DP650">
            <v>4</v>
          </cell>
          <cell r="DQ650">
            <v>4</v>
          </cell>
          <cell r="DR650">
            <v>4</v>
          </cell>
          <cell r="DS650">
            <v>5</v>
          </cell>
          <cell r="DT650">
            <v>5</v>
          </cell>
          <cell r="DU650">
            <v>6</v>
          </cell>
          <cell r="DV650">
            <v>6</v>
          </cell>
          <cell r="DW650">
            <v>0</v>
          </cell>
          <cell r="DX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16</v>
          </cell>
          <cell r="R651">
            <v>17</v>
          </cell>
          <cell r="S651">
            <v>18</v>
          </cell>
          <cell r="T651">
            <v>18</v>
          </cell>
          <cell r="U651">
            <v>18</v>
          </cell>
          <cell r="V651">
            <v>18</v>
          </cell>
          <cell r="W651">
            <v>19</v>
          </cell>
          <cell r="X651">
            <v>19</v>
          </cell>
          <cell r="Y651">
            <v>19</v>
          </cell>
          <cell r="Z651">
            <v>19</v>
          </cell>
          <cell r="AA651">
            <v>19</v>
          </cell>
          <cell r="AB651">
            <v>19</v>
          </cell>
          <cell r="AC651">
            <v>17</v>
          </cell>
          <cell r="AD651">
            <v>16</v>
          </cell>
          <cell r="AE651">
            <v>16</v>
          </cell>
          <cell r="AF651">
            <v>16</v>
          </cell>
          <cell r="AG651">
            <v>15</v>
          </cell>
          <cell r="AH651">
            <v>15</v>
          </cell>
          <cell r="AI651">
            <v>15</v>
          </cell>
          <cell r="AJ651">
            <v>15</v>
          </cell>
          <cell r="AK651">
            <v>15</v>
          </cell>
          <cell r="AL651">
            <v>15</v>
          </cell>
          <cell r="AM651">
            <v>15</v>
          </cell>
          <cell r="AN651">
            <v>15</v>
          </cell>
          <cell r="AO651">
            <v>15</v>
          </cell>
          <cell r="AP651">
            <v>15</v>
          </cell>
          <cell r="AQ651">
            <v>15</v>
          </cell>
          <cell r="AR651">
            <v>15</v>
          </cell>
          <cell r="AS651">
            <v>15</v>
          </cell>
          <cell r="AT651">
            <v>14</v>
          </cell>
          <cell r="AU651">
            <v>15</v>
          </cell>
          <cell r="AV651">
            <v>15</v>
          </cell>
          <cell r="AW651">
            <v>15</v>
          </cell>
          <cell r="AX651">
            <v>15</v>
          </cell>
          <cell r="AY651">
            <v>15</v>
          </cell>
          <cell r="AZ651">
            <v>15</v>
          </cell>
          <cell r="BA651">
            <v>15</v>
          </cell>
          <cell r="BB651">
            <v>15</v>
          </cell>
          <cell r="BC651">
            <v>16</v>
          </cell>
          <cell r="BD651">
            <v>17</v>
          </cell>
          <cell r="BE651">
            <v>17</v>
          </cell>
          <cell r="BF651">
            <v>16</v>
          </cell>
          <cell r="BG651">
            <v>16</v>
          </cell>
          <cell r="BH651">
            <v>16</v>
          </cell>
          <cell r="BI651">
            <v>16</v>
          </cell>
          <cell r="BJ651">
            <v>16</v>
          </cell>
          <cell r="BK651">
            <v>16</v>
          </cell>
          <cell r="BL651">
            <v>17</v>
          </cell>
          <cell r="BM651">
            <v>25</v>
          </cell>
          <cell r="BN651">
            <v>25</v>
          </cell>
          <cell r="BO651">
            <v>24</v>
          </cell>
          <cell r="BP651">
            <v>23</v>
          </cell>
          <cell r="BQ651">
            <v>23</v>
          </cell>
          <cell r="BR651">
            <v>23</v>
          </cell>
          <cell r="BS651">
            <v>23</v>
          </cell>
          <cell r="BT651">
            <v>22</v>
          </cell>
          <cell r="BU651">
            <v>22</v>
          </cell>
          <cell r="BV651">
            <v>22</v>
          </cell>
          <cell r="BW651">
            <v>23</v>
          </cell>
          <cell r="BX651">
            <v>23</v>
          </cell>
          <cell r="BY651">
            <v>24</v>
          </cell>
          <cell r="BZ651">
            <v>24</v>
          </cell>
          <cell r="CA651">
            <v>25</v>
          </cell>
          <cell r="CB651">
            <v>25</v>
          </cell>
          <cell r="CC651">
            <v>25</v>
          </cell>
          <cell r="CD651">
            <v>25</v>
          </cell>
          <cell r="CE651">
            <v>25</v>
          </cell>
          <cell r="CF651">
            <v>25</v>
          </cell>
          <cell r="CG651">
            <v>25</v>
          </cell>
          <cell r="CH651">
            <v>25</v>
          </cell>
          <cell r="CI651">
            <v>25</v>
          </cell>
          <cell r="CJ651">
            <v>25</v>
          </cell>
          <cell r="CK651">
            <v>25</v>
          </cell>
          <cell r="CL651">
            <v>25</v>
          </cell>
          <cell r="CM651">
            <v>25</v>
          </cell>
          <cell r="CN651">
            <v>24</v>
          </cell>
          <cell r="CO651">
            <v>24</v>
          </cell>
          <cell r="CP651">
            <v>24</v>
          </cell>
          <cell r="CQ651">
            <v>24</v>
          </cell>
          <cell r="CR651">
            <v>24</v>
          </cell>
          <cell r="CS651">
            <v>24</v>
          </cell>
          <cell r="CT651">
            <v>25</v>
          </cell>
          <cell r="CU651">
            <v>25</v>
          </cell>
          <cell r="CV651">
            <v>25</v>
          </cell>
          <cell r="CW651">
            <v>27</v>
          </cell>
          <cell r="CX651">
            <v>26</v>
          </cell>
          <cell r="CY651">
            <v>26</v>
          </cell>
          <cell r="CZ651">
            <v>26</v>
          </cell>
          <cell r="DA651">
            <v>26</v>
          </cell>
          <cell r="DB651">
            <v>26</v>
          </cell>
          <cell r="DC651">
            <v>26</v>
          </cell>
          <cell r="DD651">
            <v>17</v>
          </cell>
          <cell r="DE651">
            <v>16</v>
          </cell>
          <cell r="DF651">
            <v>16</v>
          </cell>
          <cell r="DG651">
            <v>15</v>
          </cell>
          <cell r="DH651">
            <v>15</v>
          </cell>
          <cell r="DI651">
            <v>15</v>
          </cell>
          <cell r="DJ651">
            <v>15</v>
          </cell>
          <cell r="DK651">
            <v>14</v>
          </cell>
          <cell r="DL651">
            <v>14</v>
          </cell>
          <cell r="DM651">
            <v>14</v>
          </cell>
          <cell r="DN651">
            <v>14</v>
          </cell>
          <cell r="DO651">
            <v>14</v>
          </cell>
          <cell r="DP651">
            <v>14</v>
          </cell>
          <cell r="DQ651">
            <v>14</v>
          </cell>
          <cell r="DR651">
            <v>14</v>
          </cell>
          <cell r="DS651">
            <v>14</v>
          </cell>
          <cell r="DT651">
            <v>14</v>
          </cell>
          <cell r="DU651">
            <v>14</v>
          </cell>
          <cell r="DV651">
            <v>14</v>
          </cell>
          <cell r="DW651">
            <v>0</v>
          </cell>
          <cell r="DX651">
            <v>14</v>
          </cell>
        </row>
        <row r="652">
          <cell r="A652" t="str">
            <v>Total staff</v>
          </cell>
          <cell r="B652">
            <v>6099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376</v>
          </cell>
          <cell r="R652">
            <v>379</v>
          </cell>
          <cell r="S652">
            <v>380</v>
          </cell>
          <cell r="T652">
            <v>380</v>
          </cell>
          <cell r="U652">
            <v>379</v>
          </cell>
          <cell r="V652">
            <v>379</v>
          </cell>
          <cell r="W652">
            <v>381</v>
          </cell>
          <cell r="X652">
            <v>382</v>
          </cell>
          <cell r="Y652">
            <v>384</v>
          </cell>
          <cell r="Z652">
            <v>381</v>
          </cell>
          <cell r="AA652">
            <v>380</v>
          </cell>
          <cell r="AB652">
            <v>379</v>
          </cell>
          <cell r="AC652">
            <v>373</v>
          </cell>
          <cell r="AD652">
            <v>372</v>
          </cell>
          <cell r="AE652">
            <v>372</v>
          </cell>
          <cell r="AF652">
            <v>367</v>
          </cell>
          <cell r="AG652">
            <v>366</v>
          </cell>
          <cell r="AH652">
            <v>366</v>
          </cell>
          <cell r="AI652">
            <v>366</v>
          </cell>
          <cell r="AJ652">
            <v>368</v>
          </cell>
          <cell r="AK652">
            <v>365</v>
          </cell>
          <cell r="AL652">
            <v>368</v>
          </cell>
          <cell r="AM652">
            <v>366</v>
          </cell>
          <cell r="AN652">
            <v>371</v>
          </cell>
          <cell r="AO652">
            <v>370</v>
          </cell>
          <cell r="AP652">
            <v>371</v>
          </cell>
          <cell r="AQ652">
            <v>366</v>
          </cell>
          <cell r="AR652">
            <v>364</v>
          </cell>
          <cell r="AS652">
            <v>365</v>
          </cell>
          <cell r="AT652">
            <v>368</v>
          </cell>
          <cell r="AU652">
            <v>368</v>
          </cell>
          <cell r="AV652">
            <v>369</v>
          </cell>
          <cell r="AW652">
            <v>368</v>
          </cell>
          <cell r="AX652">
            <v>368</v>
          </cell>
          <cell r="AY652">
            <v>372</v>
          </cell>
          <cell r="AZ652">
            <v>376</v>
          </cell>
          <cell r="BA652">
            <v>374</v>
          </cell>
          <cell r="BB652">
            <v>373</v>
          </cell>
          <cell r="BC652">
            <v>373</v>
          </cell>
          <cell r="BD652">
            <v>375</v>
          </cell>
          <cell r="BE652">
            <v>380</v>
          </cell>
          <cell r="BF652">
            <v>377</v>
          </cell>
          <cell r="BG652">
            <v>377</v>
          </cell>
          <cell r="BH652">
            <v>379</v>
          </cell>
          <cell r="BI652">
            <v>379</v>
          </cell>
          <cell r="BJ652">
            <v>378</v>
          </cell>
          <cell r="BK652">
            <v>377</v>
          </cell>
          <cell r="BL652">
            <v>377</v>
          </cell>
          <cell r="BM652">
            <v>371</v>
          </cell>
          <cell r="BN652">
            <v>371</v>
          </cell>
          <cell r="BO652">
            <v>370</v>
          </cell>
          <cell r="BP652">
            <v>372</v>
          </cell>
          <cell r="BQ652">
            <v>374</v>
          </cell>
          <cell r="BR652">
            <v>381</v>
          </cell>
          <cell r="BS652">
            <v>380</v>
          </cell>
          <cell r="BT652">
            <v>382</v>
          </cell>
          <cell r="BU652">
            <v>382</v>
          </cell>
          <cell r="BV652">
            <v>379</v>
          </cell>
          <cell r="BW652">
            <v>382</v>
          </cell>
          <cell r="BX652">
            <v>387</v>
          </cell>
          <cell r="BY652">
            <v>391</v>
          </cell>
          <cell r="BZ652">
            <v>389</v>
          </cell>
          <cell r="CA652">
            <v>387</v>
          </cell>
          <cell r="CB652">
            <v>385</v>
          </cell>
          <cell r="CC652">
            <v>390</v>
          </cell>
          <cell r="CD652">
            <v>392</v>
          </cell>
          <cell r="CE652">
            <v>395</v>
          </cell>
          <cell r="CF652">
            <v>394</v>
          </cell>
          <cell r="CG652">
            <v>391</v>
          </cell>
          <cell r="CH652">
            <v>390</v>
          </cell>
          <cell r="CI652">
            <v>390</v>
          </cell>
          <cell r="CJ652">
            <v>388</v>
          </cell>
          <cell r="CK652">
            <v>388</v>
          </cell>
          <cell r="CL652">
            <v>391</v>
          </cell>
          <cell r="CM652">
            <v>392</v>
          </cell>
          <cell r="CN652">
            <v>389</v>
          </cell>
          <cell r="CO652">
            <v>389</v>
          </cell>
          <cell r="CP652">
            <v>394</v>
          </cell>
          <cell r="CQ652">
            <v>395</v>
          </cell>
          <cell r="CR652">
            <v>396</v>
          </cell>
          <cell r="CS652">
            <v>399</v>
          </cell>
          <cell r="CT652">
            <v>396</v>
          </cell>
          <cell r="CU652">
            <v>396</v>
          </cell>
          <cell r="CV652">
            <v>397</v>
          </cell>
          <cell r="CW652">
            <v>400</v>
          </cell>
          <cell r="CX652">
            <v>394</v>
          </cell>
          <cell r="CY652">
            <v>398</v>
          </cell>
          <cell r="CZ652">
            <v>396</v>
          </cell>
          <cell r="DA652">
            <v>397</v>
          </cell>
          <cell r="DB652">
            <v>403</v>
          </cell>
          <cell r="DC652">
            <v>404</v>
          </cell>
          <cell r="DD652">
            <v>316</v>
          </cell>
          <cell r="DE652">
            <v>312</v>
          </cell>
          <cell r="DF652">
            <v>315</v>
          </cell>
          <cell r="DG652">
            <v>313</v>
          </cell>
          <cell r="DH652">
            <v>313</v>
          </cell>
          <cell r="DI652">
            <v>333</v>
          </cell>
          <cell r="DJ652">
            <v>312</v>
          </cell>
          <cell r="DK652">
            <v>328</v>
          </cell>
          <cell r="DL652">
            <v>328</v>
          </cell>
          <cell r="DM652">
            <v>326</v>
          </cell>
          <cell r="DN652">
            <v>324</v>
          </cell>
          <cell r="DO652">
            <v>324</v>
          </cell>
          <cell r="DP652">
            <v>327</v>
          </cell>
          <cell r="DQ652">
            <v>325</v>
          </cell>
          <cell r="DR652">
            <v>326</v>
          </cell>
          <cell r="DS652">
            <v>326</v>
          </cell>
          <cell r="DT652">
            <v>326</v>
          </cell>
          <cell r="DU652">
            <v>327</v>
          </cell>
          <cell r="DV652">
            <v>327</v>
          </cell>
          <cell r="DW652">
            <v>0</v>
          </cell>
          <cell r="DX652">
            <v>328</v>
          </cell>
        </row>
        <row r="653"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</row>
        <row r="654"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</row>
        <row r="655">
          <cell r="A655" t="str">
            <v>Temp workers in full year equivalent</v>
          </cell>
          <cell r="B655">
            <v>6097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37.5</v>
          </cell>
          <cell r="AC655">
            <v>38.299999999999997</v>
          </cell>
          <cell r="AD655">
            <v>39.25</v>
          </cell>
          <cell r="AE655">
            <v>39.5</v>
          </cell>
          <cell r="AF655">
            <v>41</v>
          </cell>
          <cell r="AG655">
            <v>43</v>
          </cell>
          <cell r="AH655">
            <v>52.5</v>
          </cell>
          <cell r="AI655">
            <v>64.5</v>
          </cell>
          <cell r="AJ655">
            <v>73.5</v>
          </cell>
          <cell r="AK655">
            <v>52.5</v>
          </cell>
          <cell r="AL655">
            <v>46</v>
          </cell>
          <cell r="AM655">
            <v>44.5</v>
          </cell>
          <cell r="AN655">
            <v>46</v>
          </cell>
          <cell r="AO655">
            <v>52</v>
          </cell>
          <cell r="AP655">
            <v>54</v>
          </cell>
          <cell r="AQ655">
            <v>51.5</v>
          </cell>
          <cell r="AR655">
            <v>49.5</v>
          </cell>
          <cell r="AS655">
            <v>48</v>
          </cell>
          <cell r="AT655">
            <v>55</v>
          </cell>
          <cell r="AU655">
            <v>75.5</v>
          </cell>
          <cell r="AV655">
            <v>74.5</v>
          </cell>
          <cell r="AW655">
            <v>56.5</v>
          </cell>
          <cell r="AX655">
            <v>49</v>
          </cell>
          <cell r="AY655">
            <v>48.5</v>
          </cell>
          <cell r="AZ655">
            <v>45.5</v>
          </cell>
          <cell r="BA655">
            <v>46.5</v>
          </cell>
          <cell r="BB655">
            <v>44</v>
          </cell>
          <cell r="BC655">
            <v>46.5</v>
          </cell>
          <cell r="BD655">
            <v>47</v>
          </cell>
          <cell r="BE655">
            <v>45.5</v>
          </cell>
          <cell r="BF655">
            <v>60.5</v>
          </cell>
          <cell r="BG655">
            <v>71</v>
          </cell>
          <cell r="BH655">
            <v>67</v>
          </cell>
          <cell r="BI655">
            <v>60.5</v>
          </cell>
          <cell r="BJ655">
            <v>50</v>
          </cell>
          <cell r="BK655">
            <v>54.5</v>
          </cell>
          <cell r="BL655">
            <v>54</v>
          </cell>
          <cell r="BM655">
            <v>55.5</v>
          </cell>
          <cell r="BN655">
            <v>53</v>
          </cell>
          <cell r="BO655">
            <v>51.5</v>
          </cell>
          <cell r="BP655">
            <v>46.55</v>
          </cell>
          <cell r="BQ655">
            <v>49.8</v>
          </cell>
          <cell r="BR655">
            <v>63.25</v>
          </cell>
          <cell r="BS655">
            <v>68.25</v>
          </cell>
          <cell r="BT655">
            <v>59.8</v>
          </cell>
          <cell r="BU655">
            <v>53.8</v>
          </cell>
          <cell r="BV655">
            <v>47.2</v>
          </cell>
          <cell r="BW655">
            <v>48</v>
          </cell>
          <cell r="BX655">
            <v>50.6</v>
          </cell>
          <cell r="BY655">
            <v>47.5</v>
          </cell>
          <cell r="BZ655">
            <v>49.3</v>
          </cell>
          <cell r="CA655">
            <v>50</v>
          </cell>
          <cell r="CB655">
            <v>47.75</v>
          </cell>
          <cell r="CC655">
            <v>47.75</v>
          </cell>
          <cell r="CD655">
            <v>57.75</v>
          </cell>
          <cell r="CE655">
            <v>64.5</v>
          </cell>
          <cell r="CF655">
            <v>63.75</v>
          </cell>
          <cell r="CG655">
            <v>51.25</v>
          </cell>
          <cell r="CH655">
            <v>51.25</v>
          </cell>
          <cell r="CI655">
            <v>50.75</v>
          </cell>
          <cell r="CJ655">
            <v>51.25</v>
          </cell>
          <cell r="CK655">
            <v>49.25</v>
          </cell>
          <cell r="CL655">
            <v>50.25</v>
          </cell>
          <cell r="CM655">
            <v>51.25</v>
          </cell>
          <cell r="CN655">
            <v>51.25</v>
          </cell>
          <cell r="CO655">
            <v>51.75</v>
          </cell>
          <cell r="CP655">
            <v>57</v>
          </cell>
          <cell r="CQ655">
            <v>66.75</v>
          </cell>
          <cell r="CR655">
            <v>65.25</v>
          </cell>
          <cell r="CS655">
            <v>47.5</v>
          </cell>
          <cell r="CT655">
            <v>45.5</v>
          </cell>
          <cell r="CU655">
            <v>45.5</v>
          </cell>
          <cell r="CV655">
            <v>45.5</v>
          </cell>
          <cell r="CW655">
            <v>52</v>
          </cell>
          <cell r="CX655">
            <v>45.5</v>
          </cell>
          <cell r="CY655">
            <v>45.5</v>
          </cell>
          <cell r="CZ655">
            <v>45.5</v>
          </cell>
          <cell r="DA655">
            <v>45.5</v>
          </cell>
          <cell r="DB655">
            <v>45.5</v>
          </cell>
          <cell r="DC655">
            <v>56.45</v>
          </cell>
          <cell r="DD655">
            <v>53.5</v>
          </cell>
          <cell r="DE655">
            <v>53</v>
          </cell>
          <cell r="DF655">
            <v>36.75</v>
          </cell>
          <cell r="DG655">
            <v>34</v>
          </cell>
          <cell r="DH655">
            <v>33</v>
          </cell>
          <cell r="DI655">
            <v>33</v>
          </cell>
          <cell r="DJ655">
            <v>32</v>
          </cell>
          <cell r="DK655">
            <v>33.25</v>
          </cell>
          <cell r="DL655">
            <v>33</v>
          </cell>
          <cell r="DM655">
            <v>33.25</v>
          </cell>
          <cell r="DN655">
            <v>35.25</v>
          </cell>
          <cell r="DO655">
            <v>35.25</v>
          </cell>
          <cell r="DP655">
            <v>39.25</v>
          </cell>
          <cell r="DQ655">
            <v>47</v>
          </cell>
          <cell r="DR655">
            <v>47</v>
          </cell>
          <cell r="DS655">
            <v>36.75</v>
          </cell>
          <cell r="DT655">
            <v>34.75</v>
          </cell>
          <cell r="DU655">
            <v>35</v>
          </cell>
          <cell r="DV655">
            <v>35</v>
          </cell>
          <cell r="DW655">
            <v>0</v>
          </cell>
          <cell r="DX655">
            <v>33</v>
          </cell>
        </row>
        <row r="656"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</row>
        <row r="657"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</row>
        <row r="658">
          <cell r="A658" t="str">
            <v>Employees and temporary staff</v>
          </cell>
          <cell r="B658">
            <v>6098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376</v>
          </cell>
          <cell r="R658">
            <v>379</v>
          </cell>
          <cell r="S658">
            <v>380</v>
          </cell>
          <cell r="T658">
            <v>380</v>
          </cell>
          <cell r="U658">
            <v>379</v>
          </cell>
          <cell r="V658">
            <v>379</v>
          </cell>
          <cell r="W658">
            <v>381</v>
          </cell>
          <cell r="X658">
            <v>382</v>
          </cell>
          <cell r="Y658">
            <v>384</v>
          </cell>
          <cell r="Z658">
            <v>381</v>
          </cell>
          <cell r="AA658">
            <v>380</v>
          </cell>
          <cell r="AB658">
            <v>416.5</v>
          </cell>
          <cell r="AC658">
            <v>411.3</v>
          </cell>
          <cell r="AD658">
            <v>411.25</v>
          </cell>
          <cell r="AE658">
            <v>411.5</v>
          </cell>
          <cell r="AF658">
            <v>408</v>
          </cell>
          <cell r="AG658">
            <v>409</v>
          </cell>
          <cell r="AH658">
            <v>418.5</v>
          </cell>
          <cell r="AI658">
            <v>430.5</v>
          </cell>
          <cell r="AJ658">
            <v>441.5</v>
          </cell>
          <cell r="AK658">
            <v>417.5</v>
          </cell>
          <cell r="AL658">
            <v>414</v>
          </cell>
          <cell r="AM658">
            <v>410.5</v>
          </cell>
          <cell r="AN658">
            <v>417</v>
          </cell>
          <cell r="AO658">
            <v>422</v>
          </cell>
          <cell r="AP658">
            <v>425</v>
          </cell>
          <cell r="AQ658">
            <v>417.5</v>
          </cell>
          <cell r="AR658">
            <v>413.5</v>
          </cell>
          <cell r="AS658">
            <v>413</v>
          </cell>
          <cell r="AT658">
            <v>423</v>
          </cell>
          <cell r="AU658">
            <v>443.5</v>
          </cell>
          <cell r="AV658">
            <v>443.5</v>
          </cell>
          <cell r="AW658">
            <v>424.5</v>
          </cell>
          <cell r="AX658">
            <v>417</v>
          </cell>
          <cell r="AY658">
            <v>420.5</v>
          </cell>
          <cell r="AZ658">
            <v>421.5</v>
          </cell>
          <cell r="BA658">
            <v>420.5</v>
          </cell>
          <cell r="BB658">
            <v>417</v>
          </cell>
          <cell r="BC658">
            <v>419.5</v>
          </cell>
          <cell r="BD658">
            <v>422</v>
          </cell>
          <cell r="BE658">
            <v>425.5</v>
          </cell>
          <cell r="BF658">
            <v>437.5</v>
          </cell>
          <cell r="BG658">
            <v>448</v>
          </cell>
          <cell r="BH658">
            <v>446</v>
          </cell>
          <cell r="BI658">
            <v>439.5</v>
          </cell>
          <cell r="BJ658">
            <v>428</v>
          </cell>
          <cell r="BK658">
            <v>431.5</v>
          </cell>
          <cell r="BL658">
            <v>431</v>
          </cell>
          <cell r="BM658">
            <v>426.5</v>
          </cell>
          <cell r="BN658">
            <v>424</v>
          </cell>
          <cell r="BO658">
            <v>421.5</v>
          </cell>
          <cell r="BP658">
            <v>418.55</v>
          </cell>
          <cell r="BQ658">
            <v>423.8</v>
          </cell>
          <cell r="BR658">
            <v>444.25</v>
          </cell>
          <cell r="BS658">
            <v>448.25</v>
          </cell>
          <cell r="BT658">
            <v>441.8</v>
          </cell>
          <cell r="BU658">
            <v>435.8</v>
          </cell>
          <cell r="BV658">
            <v>426.2</v>
          </cell>
          <cell r="BW658">
            <v>430</v>
          </cell>
          <cell r="BX658">
            <v>437.6</v>
          </cell>
          <cell r="BY658">
            <v>438.5</v>
          </cell>
          <cell r="BZ658">
            <v>438.3</v>
          </cell>
          <cell r="CA658">
            <v>437</v>
          </cell>
          <cell r="CB658">
            <v>432.75</v>
          </cell>
          <cell r="CC658">
            <v>437.75</v>
          </cell>
          <cell r="CD658">
            <v>449.75</v>
          </cell>
          <cell r="CE658">
            <v>459.5</v>
          </cell>
          <cell r="CF658">
            <v>457.75</v>
          </cell>
          <cell r="CG658">
            <v>442.25</v>
          </cell>
          <cell r="CH658">
            <v>441.25</v>
          </cell>
          <cell r="CI658">
            <v>440.75</v>
          </cell>
          <cell r="CJ658">
            <v>439.25</v>
          </cell>
          <cell r="CK658">
            <v>437.25</v>
          </cell>
          <cell r="CL658">
            <v>441.25</v>
          </cell>
          <cell r="CM658">
            <v>443.25</v>
          </cell>
          <cell r="CN658">
            <v>440.25</v>
          </cell>
          <cell r="CO658">
            <v>440.75</v>
          </cell>
          <cell r="CP658">
            <v>451</v>
          </cell>
          <cell r="CQ658">
            <v>461.75</v>
          </cell>
          <cell r="CR658">
            <v>461.25</v>
          </cell>
          <cell r="CS658">
            <v>446.5</v>
          </cell>
          <cell r="CT658">
            <v>441.5</v>
          </cell>
          <cell r="CU658">
            <v>441.5</v>
          </cell>
          <cell r="CV658">
            <v>442.5</v>
          </cell>
          <cell r="CW658">
            <v>452</v>
          </cell>
          <cell r="CX658">
            <v>439.5</v>
          </cell>
          <cell r="CY658">
            <v>443.5</v>
          </cell>
          <cell r="CZ658">
            <v>441.5</v>
          </cell>
          <cell r="DA658">
            <v>442.5</v>
          </cell>
          <cell r="DB658">
            <v>448.5</v>
          </cell>
          <cell r="DC658">
            <v>460.45</v>
          </cell>
          <cell r="DD658">
            <v>369.5</v>
          </cell>
          <cell r="DE658">
            <v>365</v>
          </cell>
          <cell r="DF658">
            <v>351.75</v>
          </cell>
          <cell r="DG658">
            <v>347</v>
          </cell>
          <cell r="DH658">
            <v>346</v>
          </cell>
          <cell r="DI658">
            <v>366</v>
          </cell>
          <cell r="DJ658">
            <v>344</v>
          </cell>
          <cell r="DK658">
            <v>361.25</v>
          </cell>
          <cell r="DL658">
            <v>361</v>
          </cell>
          <cell r="DM658">
            <v>359.25</v>
          </cell>
          <cell r="DN658">
            <v>359.25</v>
          </cell>
          <cell r="DO658">
            <v>359.25</v>
          </cell>
          <cell r="DP658">
            <v>366.25</v>
          </cell>
          <cell r="DQ658">
            <v>372</v>
          </cell>
          <cell r="DR658">
            <v>373</v>
          </cell>
          <cell r="DS658">
            <v>362.75</v>
          </cell>
          <cell r="DT658">
            <v>360.75</v>
          </cell>
          <cell r="DU658">
            <v>362</v>
          </cell>
          <cell r="DV658">
            <v>362</v>
          </cell>
          <cell r="DW658">
            <v>0</v>
          </cell>
          <cell r="DX658">
            <v>361</v>
          </cell>
        </row>
        <row r="659"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</row>
        <row r="660"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</row>
        <row r="661"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</row>
        <row r="662">
          <cell r="A662" t="str">
            <v>Inventories (gross values)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</row>
        <row r="663"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</row>
        <row r="664">
          <cell r="A664" t="str">
            <v>Engine</v>
          </cell>
          <cell r="B664">
            <v>7101</v>
          </cell>
          <cell r="AC664">
            <v>10892685</v>
          </cell>
          <cell r="AD664">
            <v>10839247</v>
          </cell>
          <cell r="AE664">
            <v>10950577</v>
          </cell>
          <cell r="AF664">
            <v>10381490</v>
          </cell>
          <cell r="AG664">
            <v>10255381</v>
          </cell>
          <cell r="AH664">
            <v>10520591</v>
          </cell>
          <cell r="AI664">
            <v>10094885</v>
          </cell>
          <cell r="AJ664">
            <v>9667965</v>
          </cell>
          <cell r="AK664">
            <v>9840486</v>
          </cell>
          <cell r="AL664">
            <v>9176941.4203445297</v>
          </cell>
          <cell r="AM664">
            <v>9030279.3530000001</v>
          </cell>
          <cell r="AN664">
            <v>8768921.5999999996</v>
          </cell>
          <cell r="AO664">
            <v>8622562.0692669395</v>
          </cell>
          <cell r="AP664">
            <v>8996602.6156188473</v>
          </cell>
          <cell r="AQ664">
            <v>9344514.7915858608</v>
          </cell>
          <cell r="AR664">
            <v>9216454.7761391047</v>
          </cell>
          <cell r="AS664">
            <v>9671261.3304210417</v>
          </cell>
          <cell r="AT664">
            <v>9911917.9034044668</v>
          </cell>
          <cell r="AU664">
            <v>9592588.4972036947</v>
          </cell>
          <cell r="AV664">
            <v>9352909.6229017824</v>
          </cell>
          <cell r="AW664">
            <v>8831187.3074445222</v>
          </cell>
          <cell r="AX664">
            <v>9104471.4087309949</v>
          </cell>
          <cell r="AY664">
            <v>8759625.8416417502</v>
          </cell>
          <cell r="AZ664">
            <v>8001405.174247181</v>
          </cell>
          <cell r="BA664">
            <v>8414072.9953313097</v>
          </cell>
          <cell r="BB664">
            <v>8650643.7491605803</v>
          </cell>
          <cell r="BC664">
            <v>8863403.9007442389</v>
          </cell>
          <cell r="BD664">
            <v>9038331.7543139327</v>
          </cell>
          <cell r="BE664">
            <v>9435998.057676997</v>
          </cell>
          <cell r="BF664">
            <v>9768452.5114445724</v>
          </cell>
          <cell r="BG664">
            <v>9855561.9057090804</v>
          </cell>
          <cell r="BH664">
            <v>9235687.577992795</v>
          </cell>
          <cell r="BI664">
            <v>8984618.8017046787</v>
          </cell>
          <cell r="BJ664">
            <v>8422801.6092370283</v>
          </cell>
          <cell r="BK664">
            <v>8447355.2885374501</v>
          </cell>
          <cell r="BL664">
            <v>8084711.9123736983</v>
          </cell>
          <cell r="BM664">
            <v>8382546.5229658587</v>
          </cell>
          <cell r="BN664">
            <v>8630688.8369362187</v>
          </cell>
          <cell r="BO664">
            <v>8674805.90444999</v>
          </cell>
          <cell r="BP664">
            <v>8939624.060095299</v>
          </cell>
          <cell r="BQ664">
            <v>9238673.8240402099</v>
          </cell>
          <cell r="BR664">
            <v>10048820.147485204</v>
          </cell>
          <cell r="BS664">
            <v>9531417.6567000598</v>
          </cell>
          <cell r="BT664">
            <v>8903003.0421033651</v>
          </cell>
          <cell r="BU664">
            <v>8888325.1661962271</v>
          </cell>
          <cell r="BV664">
            <v>8437824.2675023004</v>
          </cell>
          <cell r="BW664">
            <v>8090641.6396014541</v>
          </cell>
          <cell r="BX664">
            <v>7366786.4205381162</v>
          </cell>
          <cell r="BY664">
            <v>8350398.9653535457</v>
          </cell>
          <cell r="BZ664">
            <v>8666863.4647565093</v>
          </cell>
          <cell r="CA664">
            <v>8891987.9760688953</v>
          </cell>
          <cell r="CB664">
            <v>8647743.2511185054</v>
          </cell>
          <cell r="CC664">
            <v>8767541.0081185345</v>
          </cell>
          <cell r="CD664">
            <v>8905390.014511494</v>
          </cell>
          <cell r="CE664">
            <v>9307024.6239331421</v>
          </cell>
          <cell r="CF664">
            <v>8777124.948576225</v>
          </cell>
          <cell r="CG664">
            <v>9108126.6437251735</v>
          </cell>
          <cell r="CH664">
            <v>9146134.6119690463</v>
          </cell>
          <cell r="CI664">
            <v>8889292.76968145</v>
          </cell>
          <cell r="CJ664">
            <v>8185114.7378288312</v>
          </cell>
          <cell r="CK664">
            <v>9515828.999100307</v>
          </cell>
          <cell r="CL664">
            <v>9345856.0389277842</v>
          </cell>
          <cell r="CM664">
            <v>9408298.3435826562</v>
          </cell>
          <cell r="CN664">
            <v>9403154.9057384413</v>
          </cell>
          <cell r="CO664">
            <v>9230984.7481636982</v>
          </cell>
          <cell r="CP664">
            <v>9586015.0335522145</v>
          </cell>
          <cell r="CQ664">
            <v>9789647.3578653485</v>
          </cell>
          <cell r="CR664">
            <v>9390727.9844416156</v>
          </cell>
          <cell r="CS664">
            <v>9420180.4493880011</v>
          </cell>
          <cell r="CT664">
            <v>9595190.9241614025</v>
          </cell>
          <cell r="CU664">
            <v>9151993.6168770753</v>
          </cell>
          <cell r="CV664">
            <v>8785730.6205903888</v>
          </cell>
          <cell r="CW664">
            <v>9400000</v>
          </cell>
          <cell r="CX664">
            <v>10212539.034</v>
          </cell>
          <cell r="CY664">
            <v>9893971.3430000003</v>
          </cell>
          <cell r="CZ664">
            <v>9845929.0030000005</v>
          </cell>
          <cell r="DA664">
            <v>10384507.816</v>
          </cell>
          <cell r="DB664">
            <v>9805127.5409999993</v>
          </cell>
          <cell r="DC664">
            <v>9923730.7599999998</v>
          </cell>
          <cell r="DD664">
            <v>9700937.6789999995</v>
          </cell>
          <cell r="DE664">
            <v>9223199.1830000002</v>
          </cell>
          <cell r="DF664">
            <v>8637288.5150000006</v>
          </cell>
          <cell r="DG664">
            <v>8510159.6030000001</v>
          </cell>
          <cell r="DH664">
            <v>8205040.9199999999</v>
          </cell>
          <cell r="DI664">
            <v>8479717.2899999991</v>
          </cell>
          <cell r="DJ664">
            <v>9797651.3098464329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</row>
        <row r="665">
          <cell r="A665" t="str">
            <v>Chassis</v>
          </cell>
          <cell r="B665">
            <v>7102</v>
          </cell>
          <cell r="AC665">
            <v>19595777</v>
          </cell>
          <cell r="AD665">
            <v>19204744</v>
          </cell>
          <cell r="AE665">
            <v>19779967</v>
          </cell>
          <cell r="AF665">
            <v>18895005</v>
          </cell>
          <cell r="AG665">
            <v>19641389</v>
          </cell>
          <cell r="AH665">
            <v>19588098</v>
          </cell>
          <cell r="AI665">
            <v>20248662</v>
          </cell>
          <cell r="AJ665">
            <v>20185541</v>
          </cell>
          <cell r="AK665">
            <v>20844256</v>
          </cell>
          <cell r="AL665">
            <v>20033052.516456578</v>
          </cell>
          <cell r="AM665">
            <v>20445230.503000002</v>
          </cell>
          <cell r="AN665">
            <v>22581159.41</v>
          </cell>
          <cell r="AO665">
            <v>24231214.225735266</v>
          </cell>
          <cell r="AP665">
            <v>24622492.032132387</v>
          </cell>
          <cell r="AQ665">
            <v>26299404.015775699</v>
          </cell>
          <cell r="AR665">
            <v>25649233.276725654</v>
          </cell>
          <cell r="AS665">
            <v>23125768.781524815</v>
          </cell>
          <cell r="AT665">
            <v>22209308.660306636</v>
          </cell>
          <cell r="AU665">
            <v>21886657.562945336</v>
          </cell>
          <cell r="AV665">
            <v>20685308.283240225</v>
          </cell>
          <cell r="AW665">
            <v>20953741.180195387</v>
          </cell>
          <cell r="AX665">
            <v>20912733.806094788</v>
          </cell>
          <cell r="AY665">
            <v>21588866.393125907</v>
          </cell>
          <cell r="AZ665">
            <v>20959482.517308727</v>
          </cell>
          <cell r="BA665">
            <v>21336775.202384319</v>
          </cell>
          <cell r="BB665">
            <v>21659744.51860173</v>
          </cell>
          <cell r="BC665">
            <v>23956104.529689413</v>
          </cell>
          <cell r="BD665">
            <v>22975721.191834427</v>
          </cell>
          <cell r="BE665">
            <v>22882214.303984981</v>
          </cell>
          <cell r="BF665">
            <v>22562820.068508442</v>
          </cell>
          <cell r="BG665">
            <v>22106672.88085904</v>
          </cell>
          <cell r="BH665">
            <v>22011452.144618411</v>
          </cell>
          <cell r="BI665">
            <v>20743422.053944819</v>
          </cell>
          <cell r="BJ665">
            <v>20078007.050579421</v>
          </cell>
          <cell r="BK665">
            <v>20232215.494610742</v>
          </cell>
          <cell r="BL665">
            <v>19914423.410481315</v>
          </cell>
          <cell r="BM665">
            <v>22107756.028877076</v>
          </cell>
          <cell r="BN665">
            <v>22119839.958994303</v>
          </cell>
          <cell r="BO665">
            <v>21854906.154895812</v>
          </cell>
          <cell r="BP665">
            <v>21424574.755673792</v>
          </cell>
          <cell r="BQ665">
            <v>22222566.170788076</v>
          </cell>
          <cell r="BR665">
            <v>22800452.356168892</v>
          </cell>
          <cell r="BS665">
            <v>22140016.484170962</v>
          </cell>
          <cell r="BT665">
            <v>20632308.99878969</v>
          </cell>
          <cell r="BU665">
            <v>20175344.409457855</v>
          </cell>
          <cell r="BV665">
            <v>19945542.509835128</v>
          </cell>
          <cell r="BW665">
            <v>20579112.72180805</v>
          </cell>
          <cell r="BX665">
            <v>21277228.350905485</v>
          </cell>
          <cell r="BY665">
            <v>22727774.533313762</v>
          </cell>
          <cell r="BZ665">
            <v>23097266.697331812</v>
          </cell>
          <cell r="CA665">
            <v>22574836.404837057</v>
          </cell>
          <cell r="CB665">
            <v>22659467.027483489</v>
          </cell>
          <cell r="CC665">
            <v>21157328.789842814</v>
          </cell>
          <cell r="CD665">
            <v>21058801.535501659</v>
          </cell>
          <cell r="CE665">
            <v>21196005.790069126</v>
          </cell>
          <cell r="CF665">
            <v>20758210.756922636</v>
          </cell>
          <cell r="CG665">
            <v>19812575.407629743</v>
          </cell>
          <cell r="CH665">
            <v>21648663.430417608</v>
          </cell>
          <cell r="CI665">
            <v>21430800.377338018</v>
          </cell>
          <cell r="CJ665">
            <v>20340151.304769401</v>
          </cell>
          <cell r="CK665">
            <v>21583470.812028505</v>
          </cell>
          <cell r="CL665">
            <v>19775520.303814787</v>
          </cell>
          <cell r="CM665">
            <v>20944654.629295357</v>
          </cell>
          <cell r="CN665">
            <v>21841954.491719514</v>
          </cell>
          <cell r="CO665">
            <v>21181110.006186418</v>
          </cell>
          <cell r="CP665">
            <v>19361491.721722484</v>
          </cell>
          <cell r="CQ665">
            <v>18912917.444802243</v>
          </cell>
          <cell r="CR665">
            <v>18943977.207033675</v>
          </cell>
          <cell r="CS665">
            <v>18869547.924338214</v>
          </cell>
          <cell r="CT665">
            <v>18185639.913728394</v>
          </cell>
          <cell r="CU665">
            <v>18712252.78746314</v>
          </cell>
          <cell r="CV665">
            <v>17924677.314446777</v>
          </cell>
          <cell r="CW665">
            <v>20400000</v>
          </cell>
          <cell r="CX665">
            <v>18844367.919999998</v>
          </cell>
          <cell r="CY665">
            <v>18494557.324000001</v>
          </cell>
          <cell r="CZ665">
            <v>17813171.726</v>
          </cell>
          <cell r="DA665">
            <v>18406749.689000003</v>
          </cell>
          <cell r="DB665">
            <v>18350809.903999999</v>
          </cell>
          <cell r="DC665">
            <v>17959701.877999999</v>
          </cell>
          <cell r="DD665">
            <v>18384147.848999999</v>
          </cell>
          <cell r="DE665">
            <v>19001484.471999999</v>
          </cell>
          <cell r="DF665">
            <v>17665717.092</v>
          </cell>
          <cell r="DG665">
            <v>17110844.745999999</v>
          </cell>
          <cell r="DH665">
            <v>17582109.666000001</v>
          </cell>
          <cell r="DI665">
            <v>15491823.767000001</v>
          </cell>
          <cell r="DJ665">
            <v>19542908.762420956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</row>
        <row r="666">
          <cell r="A666" t="str">
            <v>Electrical</v>
          </cell>
          <cell r="B666">
            <v>7103</v>
          </cell>
          <cell r="AC666">
            <v>4479380</v>
          </cell>
          <cell r="AD666">
            <v>4510220</v>
          </cell>
          <cell r="AE666">
            <v>4752980</v>
          </cell>
          <cell r="AF666">
            <v>4043036</v>
          </cell>
          <cell r="AG666">
            <v>4761284</v>
          </cell>
          <cell r="AH666">
            <v>4498326</v>
          </cell>
          <cell r="AI666">
            <v>5067843</v>
          </cell>
          <cell r="AJ666">
            <v>5241175</v>
          </cell>
          <cell r="AK666">
            <v>5299507</v>
          </cell>
          <cell r="AL666">
            <v>5017413.2326735547</v>
          </cell>
          <cell r="AM666">
            <v>4521369.2689999994</v>
          </cell>
          <cell r="AN666">
            <v>5161939.62</v>
          </cell>
          <cell r="AO666">
            <v>5750402.1148184482</v>
          </cell>
          <cell r="AP666">
            <v>6070041.233936972</v>
          </cell>
          <cell r="AQ666">
            <v>6003811.2534671584</v>
          </cell>
          <cell r="AR666">
            <v>6889135.3979560034</v>
          </cell>
          <cell r="AS666">
            <v>6591997.683038353</v>
          </cell>
          <cell r="AT666">
            <v>6667574.1987206452</v>
          </cell>
          <cell r="AU666">
            <v>6225250.6958630122</v>
          </cell>
          <cell r="AV666">
            <v>6153937.1063289316</v>
          </cell>
          <cell r="AW666">
            <v>6027270.7741539907</v>
          </cell>
          <cell r="AX666">
            <v>5709986.2532858271</v>
          </cell>
          <cell r="AY666">
            <v>5583075.359704677</v>
          </cell>
          <cell r="AZ666">
            <v>6034966.0278458176</v>
          </cell>
          <cell r="BA666">
            <v>5963552.7403823901</v>
          </cell>
          <cell r="BB666">
            <v>5767745.93358716</v>
          </cell>
          <cell r="BC666">
            <v>6185125.5519719478</v>
          </cell>
          <cell r="BD666">
            <v>6459196.5068060495</v>
          </cell>
          <cell r="BE666">
            <v>6399057.8391269259</v>
          </cell>
          <cell r="BF666">
            <v>6426449.8951691007</v>
          </cell>
          <cell r="BG666">
            <v>6455526.9427480726</v>
          </cell>
          <cell r="BH666">
            <v>6827312.3719562571</v>
          </cell>
          <cell r="BI666">
            <v>6457120.787390803</v>
          </cell>
          <cell r="BJ666">
            <v>6487228.8993341317</v>
          </cell>
          <cell r="BK666">
            <v>6176851.3641394898</v>
          </cell>
          <cell r="BL666">
            <v>5733436.6543195695</v>
          </cell>
          <cell r="BM666">
            <v>4775912.186951072</v>
          </cell>
          <cell r="BN666">
            <v>4823403.432602793</v>
          </cell>
          <cell r="BO666">
            <v>4975981.0602334663</v>
          </cell>
          <cell r="BP666">
            <v>4830771.037336777</v>
          </cell>
          <cell r="BQ666">
            <v>5816415.0442118766</v>
          </cell>
          <cell r="BR666">
            <v>5929898.7541534975</v>
          </cell>
          <cell r="BS666">
            <v>5926122.3058918323</v>
          </cell>
          <cell r="BT666">
            <v>6249014.5746559342</v>
          </cell>
          <cell r="BU666">
            <v>6179657.4416358648</v>
          </cell>
          <cell r="BV666">
            <v>5656141.3732165927</v>
          </cell>
          <cell r="BW666">
            <v>5749075.1454922697</v>
          </cell>
          <cell r="BX666">
            <v>5819437.0066038892</v>
          </cell>
          <cell r="BY666">
            <v>5727335.2790445602</v>
          </cell>
          <cell r="BZ666">
            <v>5397723.7021036483</v>
          </cell>
          <cell r="CA666">
            <v>5287990.2052380405</v>
          </cell>
          <cell r="CB666">
            <v>5549184.0079796584</v>
          </cell>
          <cell r="CC666">
            <v>5613457.3510167887</v>
          </cell>
          <cell r="CD666">
            <v>5645204.5379035911</v>
          </cell>
          <cell r="CE666">
            <v>5455666.1995656146</v>
          </cell>
          <cell r="CF666">
            <v>5447792.0839999272</v>
          </cell>
          <cell r="CG666">
            <v>5276662.9976803726</v>
          </cell>
          <cell r="CH666">
            <v>5211863.760900707</v>
          </cell>
          <cell r="CI666">
            <v>4771130.6933013843</v>
          </cell>
          <cell r="CJ666">
            <v>5001766.8814749913</v>
          </cell>
          <cell r="CK666">
            <v>4763880.7347803796</v>
          </cell>
          <cell r="CL666">
            <v>4830254.8312742161</v>
          </cell>
          <cell r="CM666">
            <v>5171777.7672621096</v>
          </cell>
          <cell r="CN666">
            <v>5466473.0764423069</v>
          </cell>
          <cell r="CO666">
            <v>5370449.2765680263</v>
          </cell>
          <cell r="CP666">
            <v>4987825.001877428</v>
          </cell>
          <cell r="CQ666">
            <v>4377513.1997719863</v>
          </cell>
          <cell r="CR666">
            <v>4202276.859501332</v>
          </cell>
          <cell r="CS666">
            <v>4306727.744886362</v>
          </cell>
          <cell r="CT666">
            <v>4570722.9233908057</v>
          </cell>
          <cell r="CU666">
            <v>5021283.2539177975</v>
          </cell>
          <cell r="CV666">
            <v>5153016.8164685396</v>
          </cell>
          <cell r="CW666">
            <v>5100000</v>
          </cell>
          <cell r="CX666">
            <v>4317324.727</v>
          </cell>
          <cell r="CY666">
            <v>4626003.585</v>
          </cell>
          <cell r="CZ666">
            <v>4975605.5070000002</v>
          </cell>
          <cell r="DA666">
            <v>4875845.3</v>
          </cell>
          <cell r="DB666">
            <v>4540211.8820000002</v>
          </cell>
          <cell r="DC666">
            <v>4696206.5810000002</v>
          </cell>
          <cell r="DD666">
            <v>4471276.2620000001</v>
          </cell>
          <cell r="DE666">
            <v>4829360.2740000002</v>
          </cell>
          <cell r="DF666">
            <v>5199336.5310000004</v>
          </cell>
          <cell r="DG666">
            <v>5262048.3210000005</v>
          </cell>
          <cell r="DH666">
            <v>4881379.6109999996</v>
          </cell>
          <cell r="DI666">
            <v>4520537.53</v>
          </cell>
          <cell r="DJ666">
            <v>4663053.2971996386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</row>
        <row r="667">
          <cell r="A667" t="str">
            <v>Ind. Vehicles</v>
          </cell>
          <cell r="B667">
            <v>7104</v>
          </cell>
          <cell r="AC667">
            <v>2908545</v>
          </cell>
          <cell r="AD667">
            <v>2935016</v>
          </cell>
          <cell r="AE667">
            <v>3056107</v>
          </cell>
          <cell r="AF667">
            <v>3254702</v>
          </cell>
          <cell r="AG667">
            <v>3181163</v>
          </cell>
          <cell r="AH667">
            <v>3294513</v>
          </cell>
          <cell r="AI667">
            <v>3417296</v>
          </cell>
          <cell r="AJ667">
            <v>3443108</v>
          </cell>
          <cell r="AK667">
            <v>3373516</v>
          </cell>
          <cell r="AL667">
            <v>3397093.3691470856</v>
          </cell>
          <cell r="AM667">
            <v>3701533.7920000004</v>
          </cell>
          <cell r="AN667">
            <v>3856772.44</v>
          </cell>
          <cell r="AO667">
            <v>4045300.5901793474</v>
          </cell>
          <cell r="AP667">
            <v>4061799.1183117996</v>
          </cell>
          <cell r="AQ667">
            <v>4184603.3491712757</v>
          </cell>
          <cell r="AR667">
            <v>4362100.2891792459</v>
          </cell>
          <cell r="AS667">
            <v>4248763.1950157909</v>
          </cell>
          <cell r="AT667">
            <v>4120324.2375682476</v>
          </cell>
          <cell r="AU667">
            <v>4076374.2739879549</v>
          </cell>
          <cell r="AV667">
            <v>3980318.9875290552</v>
          </cell>
          <cell r="AW667">
            <v>3780458.9482061043</v>
          </cell>
          <cell r="AX667">
            <v>3600657.5318883928</v>
          </cell>
          <cell r="AY667">
            <v>3528770.4055276718</v>
          </cell>
          <cell r="AZ667">
            <v>3883070.9805982695</v>
          </cell>
          <cell r="BA667">
            <v>4167277.0619019843</v>
          </cell>
          <cell r="BB667">
            <v>4048095.7986505246</v>
          </cell>
          <cell r="BC667">
            <v>4051284.0175943999</v>
          </cell>
          <cell r="BD667">
            <v>4104296.8070455873</v>
          </cell>
          <cell r="BE667">
            <v>4034917.849211087</v>
          </cell>
          <cell r="BF667">
            <v>3926120.4448778853</v>
          </cell>
          <cell r="BG667">
            <v>4168120.4206838082</v>
          </cell>
          <cell r="BH667">
            <v>4295863.0254325317</v>
          </cell>
          <cell r="BI667">
            <v>4204144.5669597043</v>
          </cell>
          <cell r="BJ667">
            <v>4082093.3608494299</v>
          </cell>
          <cell r="BK667">
            <v>3927367.5727123222</v>
          </cell>
          <cell r="BL667">
            <v>3894994.1828254177</v>
          </cell>
          <cell r="BM667">
            <v>3969540.7024480323</v>
          </cell>
          <cell r="BN667">
            <v>3809763.5381860049</v>
          </cell>
          <cell r="BO667">
            <v>3692732.7552147517</v>
          </cell>
          <cell r="BP667">
            <v>3595884.0868646</v>
          </cell>
          <cell r="BQ667">
            <v>3597691.5885157981</v>
          </cell>
          <cell r="BR667">
            <v>3271905.5944066215</v>
          </cell>
          <cell r="BS667">
            <v>3313315.2467500065</v>
          </cell>
          <cell r="BT667">
            <v>3386151.0005015982</v>
          </cell>
          <cell r="BU667">
            <v>3327766.1742291902</v>
          </cell>
          <cell r="BV667">
            <v>3193785.7316536633</v>
          </cell>
          <cell r="BW667">
            <v>2927659.8046012209</v>
          </cell>
          <cell r="BX667">
            <v>3070315.6876528785</v>
          </cell>
          <cell r="BY667">
            <v>3537304.8677981859</v>
          </cell>
          <cell r="BZ667">
            <v>4169251.0207734671</v>
          </cell>
          <cell r="CA667">
            <v>4100571.0266859862</v>
          </cell>
          <cell r="CB667">
            <v>4078047.1694616177</v>
          </cell>
          <cell r="CC667">
            <v>4153268.1448071683</v>
          </cell>
          <cell r="CD667">
            <v>4123863.3566505155</v>
          </cell>
          <cell r="CE667">
            <v>4318679.4967326047</v>
          </cell>
          <cell r="CF667">
            <v>4325055.6841543764</v>
          </cell>
          <cell r="CG667">
            <v>4022047.4600140695</v>
          </cell>
          <cell r="CH667">
            <v>3920252.1905051749</v>
          </cell>
          <cell r="CI667">
            <v>3674235.8236759449</v>
          </cell>
          <cell r="CJ667">
            <v>3763756.030919781</v>
          </cell>
          <cell r="CK667">
            <v>4120037.976369624</v>
          </cell>
          <cell r="CL667">
            <v>4032574.0604801998</v>
          </cell>
          <cell r="CM667">
            <v>3812757.2860568706</v>
          </cell>
          <cell r="CN667">
            <v>4019167.5308728125</v>
          </cell>
          <cell r="CO667">
            <v>4081231.5560974861</v>
          </cell>
          <cell r="CP667">
            <v>3791749.9498629561</v>
          </cell>
          <cell r="CQ667">
            <v>3696861.8586429483</v>
          </cell>
          <cell r="CR667">
            <v>3992357.3265641956</v>
          </cell>
          <cell r="CS667">
            <v>3916648.8069629706</v>
          </cell>
          <cell r="CT667">
            <v>3680819.9159058868</v>
          </cell>
          <cell r="CU667">
            <v>3641942.4571286789</v>
          </cell>
          <cell r="CV667">
            <v>3834760.743168267</v>
          </cell>
          <cell r="CW667">
            <v>4050000</v>
          </cell>
          <cell r="CX667">
            <v>4518747.5149999997</v>
          </cell>
          <cell r="CY667">
            <v>4625914.6809999999</v>
          </cell>
          <cell r="CZ667">
            <v>4472374.4780000001</v>
          </cell>
          <cell r="DA667">
            <v>4367290.5970000001</v>
          </cell>
          <cell r="DB667">
            <v>4255906.773</v>
          </cell>
          <cell r="DC667">
            <v>4313353.335</v>
          </cell>
          <cell r="DD667">
            <v>4131540.4950000001</v>
          </cell>
          <cell r="DE667">
            <v>4158297.0580000002</v>
          </cell>
          <cell r="DF667">
            <v>4472946.3689999999</v>
          </cell>
          <cell r="DG667">
            <v>4072329.7140000002</v>
          </cell>
          <cell r="DH667">
            <v>3933879.551</v>
          </cell>
          <cell r="DI667">
            <v>4174884.2170000002</v>
          </cell>
          <cell r="DJ667">
            <v>3505149.0514905145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</row>
        <row r="668">
          <cell r="A668" t="str">
            <v>Body Parts</v>
          </cell>
          <cell r="B668">
            <v>7106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797518.27875796135</v>
          </cell>
          <cell r="BN668">
            <v>784108.73328068375</v>
          </cell>
          <cell r="BO668">
            <v>980539.66520598007</v>
          </cell>
          <cell r="BP668">
            <v>1357504.0600295316</v>
          </cell>
          <cell r="BQ668">
            <v>1782367.5724440296</v>
          </cell>
          <cell r="BR668">
            <v>2025271.4077857782</v>
          </cell>
          <cell r="BS668">
            <v>2038353.5764871435</v>
          </cell>
          <cell r="BT668">
            <v>1964426.1639494144</v>
          </cell>
          <cell r="BU668">
            <v>1919579.4984808615</v>
          </cell>
          <cell r="BV668">
            <v>2057148.577792315</v>
          </cell>
          <cell r="BW668">
            <v>2076559.6384970078</v>
          </cell>
          <cell r="BX668">
            <v>2158526.8242996358</v>
          </cell>
          <cell r="BY668">
            <v>2029376.8644899419</v>
          </cell>
          <cell r="BZ668">
            <v>2104096.8050345629</v>
          </cell>
          <cell r="CA668">
            <v>2259541.7271700236</v>
          </cell>
          <cell r="CB668">
            <v>2358857.0839567194</v>
          </cell>
          <cell r="CC668">
            <v>2323735.3062146939</v>
          </cell>
          <cell r="CD668">
            <v>2345049.8154327357</v>
          </cell>
          <cell r="CE668">
            <v>2420827.6096995175</v>
          </cell>
          <cell r="CF668">
            <v>2177297.906346838</v>
          </cell>
          <cell r="CG668">
            <v>2113189.7509506382</v>
          </cell>
          <cell r="CH668">
            <v>2183354.0062074545</v>
          </cell>
          <cell r="CI668">
            <v>2199202.7460031989</v>
          </cell>
          <cell r="CJ668">
            <v>2130741.6750069908</v>
          </cell>
          <cell r="CK668">
            <v>1905838.4477211845</v>
          </cell>
          <cell r="CL668">
            <v>2113397.2955030124</v>
          </cell>
          <cell r="CM668">
            <v>2358004.0638030134</v>
          </cell>
          <cell r="CN668">
            <v>2366101.995226928</v>
          </cell>
          <cell r="CO668">
            <v>2552745.7829843708</v>
          </cell>
          <cell r="CP668">
            <v>2659791.3629849143</v>
          </cell>
          <cell r="CQ668">
            <v>2515993.0289174714</v>
          </cell>
          <cell r="CR668">
            <v>2452687.5324591761</v>
          </cell>
          <cell r="CS668">
            <v>2586329.9744244507</v>
          </cell>
          <cell r="CT668">
            <v>2591558.8428135118</v>
          </cell>
          <cell r="CU668">
            <v>2784775.0046133036</v>
          </cell>
          <cell r="CV668">
            <v>2914917.5753260273</v>
          </cell>
          <cell r="CW668">
            <v>2300000</v>
          </cell>
          <cell r="CX668">
            <v>2801931.1140000001</v>
          </cell>
          <cell r="CY668">
            <v>2948826.67</v>
          </cell>
          <cell r="CZ668">
            <v>3071002.84</v>
          </cell>
          <cell r="DA668">
            <v>3038896.4840000002</v>
          </cell>
          <cell r="DB668">
            <v>2990056.3420000002</v>
          </cell>
          <cell r="DC668">
            <v>2976363.2349999999</v>
          </cell>
          <cell r="DD668">
            <v>2987589.8650000002</v>
          </cell>
          <cell r="DE668">
            <v>2820169.5150000001</v>
          </cell>
          <cell r="DF668">
            <v>2676634.9569999999</v>
          </cell>
          <cell r="DG668">
            <v>2650074.2480000001</v>
          </cell>
          <cell r="DH668">
            <v>2650845.415</v>
          </cell>
          <cell r="DI668">
            <v>2619677.5499999998</v>
          </cell>
          <cell r="DJ668">
            <v>3091237.579042457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</row>
        <row r="669">
          <cell r="A669" t="str">
            <v>Other</v>
          </cell>
          <cell r="B669">
            <v>7105</v>
          </cell>
          <cell r="AC669">
            <v>1082236</v>
          </cell>
          <cell r="AD669">
            <v>1232808</v>
          </cell>
          <cell r="AE669">
            <v>1352207</v>
          </cell>
          <cell r="AF669">
            <v>1094556</v>
          </cell>
          <cell r="AG669">
            <v>1019614</v>
          </cell>
          <cell r="AH669">
            <v>1018726</v>
          </cell>
          <cell r="AI669">
            <v>1085469</v>
          </cell>
          <cell r="AJ669">
            <v>1130672</v>
          </cell>
          <cell r="AK669">
            <v>1072008</v>
          </cell>
          <cell r="AL669">
            <v>1085234.8113782613</v>
          </cell>
          <cell r="AM669">
            <v>1587990.0830000001</v>
          </cell>
          <cell r="AN669">
            <v>120490.14000000805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724880.05999999493</v>
          </cell>
          <cell r="CY669">
            <v>697898.14699999243</v>
          </cell>
          <cell r="CZ669">
            <v>663166.46599999815</v>
          </cell>
          <cell r="DA669">
            <v>584547.29399999976</v>
          </cell>
          <cell r="DB669">
            <v>620055.75800000131</v>
          </cell>
          <cell r="DC669">
            <v>676817.57100000978</v>
          </cell>
          <cell r="DD669">
            <v>537030.67000000179</v>
          </cell>
          <cell r="DE669">
            <v>495363.08800000697</v>
          </cell>
          <cell r="DF669">
            <v>684400.34600000083</v>
          </cell>
          <cell r="DG669">
            <v>792160.73799999803</v>
          </cell>
          <cell r="DH669">
            <v>711651.65700000525</v>
          </cell>
          <cell r="DI669">
            <v>3779627.5759999999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</row>
        <row r="670">
          <cell r="A670" t="str">
            <v>Total inventories (gross values)</v>
          </cell>
          <cell r="B670">
            <v>7109</v>
          </cell>
          <cell r="AC670">
            <v>38958623</v>
          </cell>
          <cell r="AD670">
            <v>38722035</v>
          </cell>
          <cell r="AE670">
            <v>39891838</v>
          </cell>
          <cell r="AF670">
            <v>37668789</v>
          </cell>
          <cell r="AG670">
            <v>38858831</v>
          </cell>
          <cell r="AH670">
            <v>38920254</v>
          </cell>
          <cell r="AI670">
            <v>39914155</v>
          </cell>
          <cell r="AJ670">
            <v>39668461</v>
          </cell>
          <cell r="AK670">
            <v>40429773</v>
          </cell>
          <cell r="AL670">
            <v>38709735.350000009</v>
          </cell>
          <cell r="AM670">
            <v>39286403</v>
          </cell>
          <cell r="AN670">
            <v>40489283.210000001</v>
          </cell>
          <cell r="AO670">
            <v>42649479</v>
          </cell>
          <cell r="AP670">
            <v>43750935.000000007</v>
          </cell>
          <cell r="AQ670">
            <v>45832333.409999989</v>
          </cell>
          <cell r="AR670">
            <v>46116923.74000001</v>
          </cell>
          <cell r="AS670">
            <v>43637790.989999995</v>
          </cell>
          <cell r="AT670">
            <v>42909124.999999993</v>
          </cell>
          <cell r="AU670">
            <v>41780871.029999994</v>
          </cell>
          <cell r="AV670">
            <v>40172473.999999993</v>
          </cell>
          <cell r="AW670">
            <v>39592658.210000008</v>
          </cell>
          <cell r="AX670">
            <v>39327849.000000007</v>
          </cell>
          <cell r="AY670">
            <v>39460338.000000007</v>
          </cell>
          <cell r="AZ670">
            <v>38878924.699999996</v>
          </cell>
          <cell r="BA670">
            <v>39881678.000000007</v>
          </cell>
          <cell r="BB670">
            <v>40126229.999999993</v>
          </cell>
          <cell r="BC670">
            <v>43055918</v>
          </cell>
          <cell r="BD670">
            <v>42577546.259999998</v>
          </cell>
          <cell r="BE670">
            <v>42752188.04999999</v>
          </cell>
          <cell r="BF670">
            <v>42683842.920000002</v>
          </cell>
          <cell r="BG670">
            <v>42585882.149999999</v>
          </cell>
          <cell r="BH670">
            <v>42370315.119999997</v>
          </cell>
          <cell r="BI670">
            <v>40389306.210000001</v>
          </cell>
          <cell r="BJ670">
            <v>39070130.920000017</v>
          </cell>
          <cell r="BK670">
            <v>38783789.720000006</v>
          </cell>
          <cell r="BL670">
            <v>37627566.159999996</v>
          </cell>
          <cell r="BM670">
            <v>40033273.719999999</v>
          </cell>
          <cell r="BN670">
            <v>40167804.5</v>
          </cell>
          <cell r="BO670">
            <v>40178965.539999999</v>
          </cell>
          <cell r="BP670">
            <v>40148357.999999993</v>
          </cell>
          <cell r="BQ670">
            <v>42657714.199999988</v>
          </cell>
          <cell r="BR670">
            <v>44076348.259999998</v>
          </cell>
          <cell r="BS670">
            <v>42949225.270000003</v>
          </cell>
          <cell r="BT670">
            <v>41134903.780000001</v>
          </cell>
          <cell r="BU670">
            <v>40490672.689999998</v>
          </cell>
          <cell r="BV670">
            <v>39290442.460000001</v>
          </cell>
          <cell r="BW670">
            <v>39423048.950000003</v>
          </cell>
          <cell r="BX670">
            <v>39692294.289999999</v>
          </cell>
          <cell r="BY670">
            <v>42372190.509999998</v>
          </cell>
          <cell r="BZ670">
            <v>43435201.689999998</v>
          </cell>
          <cell r="CA670">
            <v>43114927.339999996</v>
          </cell>
          <cell r="CB670">
            <v>43293298.539999992</v>
          </cell>
          <cell r="CC670">
            <v>42015330.599999994</v>
          </cell>
          <cell r="CD670">
            <v>42078309.259999998</v>
          </cell>
          <cell r="CE670">
            <v>42698203.720000006</v>
          </cell>
          <cell r="CF670">
            <v>41485481.379999995</v>
          </cell>
          <cell r="CG670">
            <v>40332602.25999999</v>
          </cell>
          <cell r="CH670">
            <v>42110267.999999993</v>
          </cell>
          <cell r="CI670">
            <v>40964662.409999996</v>
          </cell>
          <cell r="CJ670">
            <v>39421530.629999995</v>
          </cell>
          <cell r="CK670">
            <v>41889056.969999999</v>
          </cell>
          <cell r="CL670">
            <v>40097602.530000001</v>
          </cell>
          <cell r="CM670">
            <v>41695492.090000004</v>
          </cell>
          <cell r="CN670">
            <v>43096852.000000007</v>
          </cell>
          <cell r="CO670">
            <v>42416521.369999997</v>
          </cell>
          <cell r="CP670">
            <v>40386873.069999993</v>
          </cell>
          <cell r="CQ670">
            <v>39292932.889999993</v>
          </cell>
          <cell r="CR670">
            <v>38982026.909999996</v>
          </cell>
          <cell r="CS670">
            <v>39099434.899999999</v>
          </cell>
          <cell r="CT670">
            <v>38623932.520000003</v>
          </cell>
          <cell r="CU670">
            <v>39312247.119999997</v>
          </cell>
          <cell r="CV670">
            <v>38613103.07</v>
          </cell>
          <cell r="CW670">
            <v>41250000</v>
          </cell>
          <cell r="CX670">
            <v>40694910.309999995</v>
          </cell>
          <cell r="CY670">
            <v>40589273.603000008</v>
          </cell>
          <cell r="CZ670">
            <v>40178083.554000005</v>
          </cell>
          <cell r="DA670">
            <v>41073289.886</v>
          </cell>
          <cell r="DB670">
            <v>39942112.442000002</v>
          </cell>
          <cell r="DC670">
            <v>39869355.788999997</v>
          </cell>
          <cell r="DD670">
            <v>39675492.149999999</v>
          </cell>
          <cell r="DE670">
            <v>40032510.502000004</v>
          </cell>
          <cell r="DF670">
            <v>38651923.464000002</v>
          </cell>
          <cell r="DG670">
            <v>37605456.632000007</v>
          </cell>
          <cell r="DH670">
            <v>37253255.163000003</v>
          </cell>
          <cell r="DI670">
            <v>35286640.354000002</v>
          </cell>
          <cell r="DJ670">
            <v>4060000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</row>
        <row r="671"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</row>
        <row r="672">
          <cell r="A672" t="str">
            <v>Inventories (write-offs)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</row>
        <row r="673"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</row>
        <row r="674">
          <cell r="A674" t="str">
            <v>Engine</v>
          </cell>
          <cell r="B674">
            <v>7111</v>
          </cell>
          <cell r="AC674">
            <v>1340661</v>
          </cell>
          <cell r="AD674">
            <v>1322906</v>
          </cell>
          <cell r="AE674">
            <v>1311164</v>
          </cell>
          <cell r="AF674">
            <v>1042068</v>
          </cell>
          <cell r="AG674">
            <v>967186</v>
          </cell>
          <cell r="AH674">
            <v>959247</v>
          </cell>
          <cell r="AI674">
            <v>953808</v>
          </cell>
          <cell r="AJ674">
            <v>963650</v>
          </cell>
          <cell r="AK674">
            <v>943884</v>
          </cell>
          <cell r="AL674">
            <v>847786.6920000005</v>
          </cell>
          <cell r="AM674">
            <v>848314.3940000002</v>
          </cell>
          <cell r="AN674">
            <v>878232.51</v>
          </cell>
          <cell r="AO674">
            <v>837602.94400000002</v>
          </cell>
          <cell r="AP674">
            <v>978196.49900000007</v>
          </cell>
          <cell r="AQ674">
            <v>877737.52700000012</v>
          </cell>
          <cell r="AR674">
            <v>878354.71500000043</v>
          </cell>
          <cell r="AS674">
            <v>897568.67299999995</v>
          </cell>
          <cell r="AT674">
            <v>823049.30099999974</v>
          </cell>
          <cell r="AU674">
            <v>791567.40200000023</v>
          </cell>
          <cell r="AV674">
            <v>772672.50199999975</v>
          </cell>
          <cell r="AW674">
            <v>767076.55700000026</v>
          </cell>
          <cell r="AX674">
            <v>694525.9</v>
          </cell>
          <cell r="AY674">
            <v>633814.88300000015</v>
          </cell>
          <cell r="AZ674">
            <v>597492.74899999995</v>
          </cell>
          <cell r="BA674">
            <v>607820.07900000026</v>
          </cell>
          <cell r="BB674">
            <v>599881.79600000009</v>
          </cell>
          <cell r="BC674">
            <v>590784.65899999975</v>
          </cell>
          <cell r="BD674">
            <v>562788.13799999969</v>
          </cell>
          <cell r="BE674">
            <v>548947.41399999987</v>
          </cell>
          <cell r="BF674">
            <v>497906.04599999968</v>
          </cell>
          <cell r="BG674">
            <v>467723.01400000026</v>
          </cell>
          <cell r="BH674">
            <v>424472.41699999996</v>
          </cell>
          <cell r="BI674">
            <v>382557.5630000002</v>
          </cell>
          <cell r="BJ674">
            <v>349470.33599999995</v>
          </cell>
          <cell r="BK674">
            <v>338675.06199999986</v>
          </cell>
          <cell r="BL674">
            <v>315593.07299999997</v>
          </cell>
          <cell r="BM674">
            <v>353083.78799999994</v>
          </cell>
          <cell r="BN674">
            <v>346545.1109999998</v>
          </cell>
          <cell r="BO674">
            <v>339890.98700000008</v>
          </cell>
          <cell r="BP674">
            <v>341108.27400000073</v>
          </cell>
          <cell r="BQ674">
            <v>310284.58600000036</v>
          </cell>
          <cell r="BR674">
            <v>324065.90499999997</v>
          </cell>
          <cell r="BS674">
            <v>309506.12599999976</v>
          </cell>
          <cell r="BT674">
            <v>310192.77599999995</v>
          </cell>
          <cell r="BU674">
            <v>289905.84300000023</v>
          </cell>
          <cell r="BV674">
            <v>321195.08700000006</v>
          </cell>
          <cell r="BW674">
            <v>258249.33599999992</v>
          </cell>
          <cell r="BX674">
            <v>249407.12</v>
          </cell>
          <cell r="BY674">
            <v>289074.46800000034</v>
          </cell>
          <cell r="BZ674">
            <v>292001.42300000042</v>
          </cell>
          <cell r="CA674">
            <v>264966.62599999947</v>
          </cell>
          <cell r="CB674">
            <v>253404.61099999983</v>
          </cell>
          <cell r="CC674">
            <v>233654.83199999994</v>
          </cell>
          <cell r="CD674">
            <v>233442.65300000014</v>
          </cell>
          <cell r="CE674">
            <v>228721.58199999985</v>
          </cell>
          <cell r="CF674">
            <v>213549.62999999945</v>
          </cell>
          <cell r="CG674">
            <v>213994.92100000018</v>
          </cell>
          <cell r="CH674">
            <v>213995.70199999944</v>
          </cell>
          <cell r="CI674">
            <v>241949.38599999997</v>
          </cell>
          <cell r="CJ674">
            <v>247207.323</v>
          </cell>
          <cell r="CK674">
            <v>267552.23200000019</v>
          </cell>
          <cell r="CL674">
            <v>280581.94299999991</v>
          </cell>
          <cell r="CM674">
            <v>257535.0329999997</v>
          </cell>
          <cell r="CN674">
            <v>265701.1350000003</v>
          </cell>
          <cell r="CO674">
            <v>232608.84300000037</v>
          </cell>
          <cell r="CP674">
            <v>237391.84700000039</v>
          </cell>
          <cell r="CQ674">
            <v>246892.05900000024</v>
          </cell>
          <cell r="CR674">
            <v>257579.33199999997</v>
          </cell>
          <cell r="CS674">
            <v>261168.93700000041</v>
          </cell>
          <cell r="CT674">
            <v>256753.52199999965</v>
          </cell>
          <cell r="CU674">
            <v>239914.95699999979</v>
          </cell>
          <cell r="CV674">
            <v>205939.13199999972</v>
          </cell>
          <cell r="CW674">
            <v>225000</v>
          </cell>
          <cell r="CX674">
            <v>238802.84299999999</v>
          </cell>
          <cell r="CY674">
            <v>233108.424</v>
          </cell>
          <cell r="CZ674">
            <v>231094.31400000001</v>
          </cell>
          <cell r="DA674">
            <v>239328.48699999999</v>
          </cell>
          <cell r="DB674">
            <v>260002.345</v>
          </cell>
          <cell r="DC674">
            <v>258907.14</v>
          </cell>
          <cell r="DD674">
            <v>239634.93100000001</v>
          </cell>
          <cell r="DE674">
            <v>268655.71399999998</v>
          </cell>
          <cell r="DF674">
            <v>266561.39899999998</v>
          </cell>
          <cell r="DG674">
            <v>193664.06785463283</v>
          </cell>
          <cell r="DH674">
            <v>165255.932</v>
          </cell>
          <cell r="DI674">
            <v>197910.05499999999</v>
          </cell>
          <cell r="DJ674">
            <v>23500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</row>
        <row r="675">
          <cell r="A675" t="str">
            <v>Chassis</v>
          </cell>
          <cell r="B675">
            <v>7112</v>
          </cell>
          <cell r="AC675">
            <v>790641</v>
          </cell>
          <cell r="AD675">
            <v>781818</v>
          </cell>
          <cell r="AE675">
            <v>653224</v>
          </cell>
          <cell r="AF675">
            <v>695621</v>
          </cell>
          <cell r="AG675">
            <v>753743</v>
          </cell>
          <cell r="AH675">
            <v>629747</v>
          </cell>
          <cell r="AI675">
            <v>557294</v>
          </cell>
          <cell r="AJ675">
            <v>646002</v>
          </cell>
          <cell r="AK675">
            <v>691035</v>
          </cell>
          <cell r="AL675">
            <v>664747.26199999964</v>
          </cell>
          <cell r="AM675">
            <v>622053.80299999984</v>
          </cell>
          <cell r="AN675">
            <v>599306.77</v>
          </cell>
          <cell r="AO675">
            <v>617947.00299999991</v>
          </cell>
          <cell r="AP675">
            <v>629877.77699999977</v>
          </cell>
          <cell r="AQ675">
            <v>558034.16899999941</v>
          </cell>
          <cell r="AR675">
            <v>555455.4369999998</v>
          </cell>
          <cell r="AS675">
            <v>457697.63499999949</v>
          </cell>
          <cell r="AT675">
            <v>394758.34500000003</v>
          </cell>
          <cell r="AU675">
            <v>399423.25300000072</v>
          </cell>
          <cell r="AV675">
            <v>432145.23200000031</v>
          </cell>
          <cell r="AW675">
            <v>358459.42199999909</v>
          </cell>
          <cell r="AX675">
            <v>348826.72</v>
          </cell>
          <cell r="AY675">
            <v>333826.83</v>
          </cell>
          <cell r="AZ675">
            <v>411819.71</v>
          </cell>
          <cell r="BA675">
            <v>373871.71200000006</v>
          </cell>
          <cell r="BB675">
            <v>347186.41600000014</v>
          </cell>
          <cell r="BC675">
            <v>322416.52899999998</v>
          </cell>
          <cell r="BD675">
            <v>309301.81700000016</v>
          </cell>
          <cell r="BE675">
            <v>303301.87499999977</v>
          </cell>
          <cell r="BF675">
            <v>263923.614</v>
          </cell>
          <cell r="BG675">
            <v>300460.92899999977</v>
          </cell>
          <cell r="BH675">
            <v>337665.9849999994</v>
          </cell>
          <cell r="BI675">
            <v>314531.91600000043</v>
          </cell>
          <cell r="BJ675">
            <v>282564.52</v>
          </cell>
          <cell r="BK675">
            <v>268524.80500000011</v>
          </cell>
          <cell r="BL675">
            <v>283346.52799999999</v>
          </cell>
          <cell r="BM675">
            <v>297050.80099999928</v>
          </cell>
          <cell r="BN675">
            <v>245755.78800000038</v>
          </cell>
          <cell r="BO675">
            <v>201226.90400000004</v>
          </cell>
          <cell r="BP675">
            <v>184218.639</v>
          </cell>
          <cell r="BQ675">
            <v>190835.34099999923</v>
          </cell>
          <cell r="BR675">
            <v>203125.114</v>
          </cell>
          <cell r="BS675">
            <v>202826.56899999949</v>
          </cell>
          <cell r="BT675">
            <v>223875.75499999977</v>
          </cell>
          <cell r="BU675">
            <v>190146.30299999946</v>
          </cell>
          <cell r="BV675">
            <v>159430.20299999992</v>
          </cell>
          <cell r="BW675">
            <v>134601.36300000019</v>
          </cell>
          <cell r="BX675">
            <v>120172.6239999993</v>
          </cell>
          <cell r="BY675">
            <v>117381.42399999916</v>
          </cell>
          <cell r="BZ675">
            <v>113780.18099999979</v>
          </cell>
          <cell r="CA675">
            <v>105224.25900000054</v>
          </cell>
          <cell r="CB675">
            <v>132627.58300000022</v>
          </cell>
          <cell r="CC675">
            <v>159201.98099999977</v>
          </cell>
          <cell r="CD675">
            <v>164944.5</v>
          </cell>
          <cell r="CE675">
            <v>168727.53200000027</v>
          </cell>
          <cell r="CF675">
            <v>186526.66500000018</v>
          </cell>
          <cell r="CG675">
            <v>140823.08499999985</v>
          </cell>
          <cell r="CH675">
            <v>103856.47700000106</v>
          </cell>
          <cell r="CI675">
            <v>68611.772999999797</v>
          </cell>
          <cell r="CJ675">
            <v>71628.902000000424</v>
          </cell>
          <cell r="CK675">
            <v>87256.496999999814</v>
          </cell>
          <cell r="CL675">
            <v>89094.272000000055</v>
          </cell>
          <cell r="CM675">
            <v>83635.871999999596</v>
          </cell>
          <cell r="CN675">
            <v>86611.965999999898</v>
          </cell>
          <cell r="CO675">
            <v>123071.2839999995</v>
          </cell>
          <cell r="CP675">
            <v>74251.926000000327</v>
          </cell>
          <cell r="CQ675">
            <v>78583.565999999817</v>
          </cell>
          <cell r="CR675">
            <v>87140.719999999768</v>
          </cell>
          <cell r="CS675">
            <v>74489.832000000082</v>
          </cell>
          <cell r="CT675">
            <v>71891.52000000079</v>
          </cell>
          <cell r="CU675">
            <v>54944.226999999977</v>
          </cell>
          <cell r="CV675">
            <v>46286.478000000447</v>
          </cell>
          <cell r="CW675">
            <v>85000</v>
          </cell>
          <cell r="CX675">
            <v>77902.714999999997</v>
          </cell>
          <cell r="CY675">
            <v>75514.64</v>
          </cell>
          <cell r="CZ675">
            <v>63316.792000000001</v>
          </cell>
          <cell r="DA675">
            <v>53443.029000000002</v>
          </cell>
          <cell r="DB675">
            <v>58461.859000000004</v>
          </cell>
          <cell r="DC675">
            <v>57596.008000000002</v>
          </cell>
          <cell r="DD675">
            <v>73806.94</v>
          </cell>
          <cell r="DE675">
            <v>82494.741000000009</v>
          </cell>
          <cell r="DF675">
            <v>83964.331000000006</v>
          </cell>
          <cell r="DG675">
            <v>55874.249577163908</v>
          </cell>
          <cell r="DH675">
            <v>45365.279000000002</v>
          </cell>
          <cell r="DI675">
            <v>55622.826000000001</v>
          </cell>
          <cell r="DJ675">
            <v>8500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</row>
        <row r="676">
          <cell r="A676" t="str">
            <v>Electrical</v>
          </cell>
          <cell r="B676">
            <v>7113</v>
          </cell>
          <cell r="AC676">
            <v>500580</v>
          </cell>
          <cell r="AD676">
            <v>498907</v>
          </cell>
          <cell r="AE676">
            <v>490542</v>
          </cell>
          <cell r="AF676">
            <v>346888</v>
          </cell>
          <cell r="AG676">
            <v>294650</v>
          </cell>
          <cell r="AH676">
            <v>289906</v>
          </cell>
          <cell r="AI676">
            <v>235267</v>
          </cell>
          <cell r="AJ676">
            <v>237250</v>
          </cell>
          <cell r="AK676">
            <v>244766</v>
          </cell>
          <cell r="AL676">
            <v>244183.12200000012</v>
          </cell>
          <cell r="AM676">
            <v>155795.16500000004</v>
          </cell>
          <cell r="AN676">
            <v>194325.07</v>
          </cell>
          <cell r="AO676">
            <v>208796.37300000008</v>
          </cell>
          <cell r="AP676">
            <v>237819.55899999983</v>
          </cell>
          <cell r="AQ676">
            <v>211440.33</v>
          </cell>
          <cell r="AR676">
            <v>203657.99299999981</v>
          </cell>
          <cell r="AS676">
            <v>219488.31099999993</v>
          </cell>
          <cell r="AT676">
            <v>225843.48699999985</v>
          </cell>
          <cell r="AU676">
            <v>221401.99100000033</v>
          </cell>
          <cell r="AV676">
            <v>231356.69400000045</v>
          </cell>
          <cell r="AW676">
            <v>213622.45699999973</v>
          </cell>
          <cell r="AX676">
            <v>204480.07600000006</v>
          </cell>
          <cell r="AY676">
            <v>190418.50100000022</v>
          </cell>
          <cell r="AZ676">
            <v>218710.19699999972</v>
          </cell>
          <cell r="BA676">
            <v>213471.36499999999</v>
          </cell>
          <cell r="BB676">
            <v>147410.56400000001</v>
          </cell>
          <cell r="BC676">
            <v>149698.30300000031</v>
          </cell>
          <cell r="BD676">
            <v>156712.67099999977</v>
          </cell>
          <cell r="BE676">
            <v>178530.33799999981</v>
          </cell>
          <cell r="BF676">
            <v>149605.1439999998</v>
          </cell>
          <cell r="BG676">
            <v>136981.69499999983</v>
          </cell>
          <cell r="BH676">
            <v>135170.90599999996</v>
          </cell>
          <cell r="BI676">
            <v>109737.07200000013</v>
          </cell>
          <cell r="BJ676">
            <v>113644.69200000008</v>
          </cell>
          <cell r="BK676">
            <v>103528.37699999983</v>
          </cell>
          <cell r="BL676">
            <v>115313.21799999999</v>
          </cell>
          <cell r="BM676">
            <v>83834.729000000079</v>
          </cell>
          <cell r="BN676">
            <v>103594.14599999996</v>
          </cell>
          <cell r="BO676">
            <v>72384.530000000159</v>
          </cell>
          <cell r="BP676">
            <v>76186.23</v>
          </cell>
          <cell r="BQ676">
            <v>57500.729000000028</v>
          </cell>
          <cell r="BR676">
            <v>50492.130999999965</v>
          </cell>
          <cell r="BS676">
            <v>46550.882999999842</v>
          </cell>
          <cell r="BT676">
            <v>40597.316999999595</v>
          </cell>
          <cell r="BU676">
            <v>41763.367000000173</v>
          </cell>
          <cell r="BV676">
            <v>43880.145999999921</v>
          </cell>
          <cell r="BW676">
            <v>39720.43499999999</v>
          </cell>
          <cell r="BX676">
            <v>36516.205999999853</v>
          </cell>
          <cell r="BY676">
            <v>36249.53</v>
          </cell>
          <cell r="BZ676">
            <v>34465.543999999769</v>
          </cell>
          <cell r="CA676">
            <v>33749.081000000013</v>
          </cell>
          <cell r="CB676">
            <v>33756.356999999982</v>
          </cell>
          <cell r="CC676">
            <v>29690.988999999987</v>
          </cell>
          <cell r="CD676">
            <v>19160.412999999866</v>
          </cell>
          <cell r="CE676">
            <v>24286.97000000031</v>
          </cell>
          <cell r="CF676">
            <v>18052.024999999845</v>
          </cell>
          <cell r="CG676">
            <v>21293.731999999894</v>
          </cell>
          <cell r="CH676">
            <v>24524.481999999945</v>
          </cell>
          <cell r="CI676">
            <v>13351.670000000207</v>
          </cell>
          <cell r="CJ676">
            <v>13572.07</v>
          </cell>
          <cell r="CK676">
            <v>14265.607999999927</v>
          </cell>
          <cell r="CL676">
            <v>15428.390999999956</v>
          </cell>
          <cell r="CM676">
            <v>19378.530999999748</v>
          </cell>
          <cell r="CN676">
            <v>21131.197000000011</v>
          </cell>
          <cell r="CO676">
            <v>21931.939999999882</v>
          </cell>
          <cell r="CP676">
            <v>21372.995999999599</v>
          </cell>
          <cell r="CQ676">
            <v>18067.197999999957</v>
          </cell>
          <cell r="CR676">
            <v>24547.237000000121</v>
          </cell>
          <cell r="CS676">
            <v>23704.487999999928</v>
          </cell>
          <cell r="CT676">
            <v>27052.56200000002</v>
          </cell>
          <cell r="CU676">
            <v>22751.351000000297</v>
          </cell>
          <cell r="CV676">
            <v>22400.86</v>
          </cell>
          <cell r="CW676">
            <v>25000</v>
          </cell>
          <cell r="CX676">
            <v>12899.575999999999</v>
          </cell>
          <cell r="CY676">
            <v>29045.823</v>
          </cell>
          <cell r="CZ676">
            <v>26379.724999999999</v>
          </cell>
          <cell r="DA676">
            <v>20090.413</v>
          </cell>
          <cell r="DB676">
            <v>21049.024000000001</v>
          </cell>
          <cell r="DC676">
            <v>23962.224999999999</v>
          </cell>
          <cell r="DD676">
            <v>25247.913</v>
          </cell>
          <cell r="DE676">
            <v>27396.587</v>
          </cell>
          <cell r="DF676">
            <v>27983.154999999999</v>
          </cell>
          <cell r="DG676">
            <v>19777.307503219126</v>
          </cell>
          <cell r="DH676">
            <v>11140.799000000001</v>
          </cell>
          <cell r="DI676">
            <v>13117.779</v>
          </cell>
          <cell r="DJ676">
            <v>4300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</row>
        <row r="677">
          <cell r="A677" t="str">
            <v>Ind. Vehicles</v>
          </cell>
          <cell r="B677">
            <v>7114</v>
          </cell>
          <cell r="AC677">
            <v>210180</v>
          </cell>
          <cell r="AD677">
            <v>212608</v>
          </cell>
          <cell r="AE677">
            <v>213086</v>
          </cell>
          <cell r="AF677">
            <v>213656</v>
          </cell>
          <cell r="AG677">
            <v>211082</v>
          </cell>
          <cell r="AH677">
            <v>254922</v>
          </cell>
          <cell r="AI677">
            <v>298075</v>
          </cell>
          <cell r="AJ677">
            <v>314488</v>
          </cell>
          <cell r="AK677">
            <v>325291</v>
          </cell>
          <cell r="AL677">
            <v>282018.29099999991</v>
          </cell>
          <cell r="AM677">
            <v>285901.50800000015</v>
          </cell>
          <cell r="AN677">
            <v>313031.71000000002</v>
          </cell>
          <cell r="AO677">
            <v>329718.78799999983</v>
          </cell>
          <cell r="AP677">
            <v>332842.56500000012</v>
          </cell>
          <cell r="AQ677">
            <v>339591.20399999985</v>
          </cell>
          <cell r="AR677">
            <v>346107.42800000025</v>
          </cell>
          <cell r="AS677">
            <v>301670.01599999995</v>
          </cell>
          <cell r="AT677">
            <v>281152.77100000024</v>
          </cell>
          <cell r="AU677">
            <v>260102.25499999992</v>
          </cell>
          <cell r="AV677">
            <v>293725.01100000012</v>
          </cell>
          <cell r="AW677">
            <v>233677.74200000003</v>
          </cell>
          <cell r="AX677">
            <v>254987.30099999986</v>
          </cell>
          <cell r="AY677">
            <v>239642.17599999995</v>
          </cell>
          <cell r="AZ677">
            <v>246817.15</v>
          </cell>
          <cell r="BA677">
            <v>231551.38799999986</v>
          </cell>
          <cell r="BB677">
            <v>221219.38800000015</v>
          </cell>
          <cell r="BC677">
            <v>208187.11200000005</v>
          </cell>
          <cell r="BD677">
            <v>218417.89600000021</v>
          </cell>
          <cell r="BE677">
            <v>179710.71499999994</v>
          </cell>
          <cell r="BF677">
            <v>170649.26</v>
          </cell>
          <cell r="BG677">
            <v>181616.5119999999</v>
          </cell>
          <cell r="BH677">
            <v>182092.42199999996</v>
          </cell>
          <cell r="BI677">
            <v>114425.09600000001</v>
          </cell>
          <cell r="BJ677">
            <v>125965.5640000002</v>
          </cell>
          <cell r="BK677">
            <v>139228.40799999982</v>
          </cell>
          <cell r="BL677">
            <v>129753.83</v>
          </cell>
          <cell r="BM677">
            <v>140758.37499999985</v>
          </cell>
          <cell r="BN677">
            <v>132244.23799999992</v>
          </cell>
          <cell r="BO677">
            <v>118202.08599999995</v>
          </cell>
          <cell r="BP677">
            <v>117727.1489999999</v>
          </cell>
          <cell r="BQ677">
            <v>114291.08</v>
          </cell>
          <cell r="BR677">
            <v>159265.49799999996</v>
          </cell>
          <cell r="BS677">
            <v>146868.73199999999</v>
          </cell>
          <cell r="BT677">
            <v>117718.83699999987</v>
          </cell>
          <cell r="BU677">
            <v>95130.817000000039</v>
          </cell>
          <cell r="BV677">
            <v>67757.401999999842</v>
          </cell>
          <cell r="BW677">
            <v>62535.137000000068</v>
          </cell>
          <cell r="BX677">
            <v>58921.564000000035</v>
          </cell>
          <cell r="BY677">
            <v>77143.665000000008</v>
          </cell>
          <cell r="BZ677">
            <v>88397.372999999978</v>
          </cell>
          <cell r="CA677">
            <v>97941.046999999933</v>
          </cell>
          <cell r="CB677">
            <v>92800.125000000073</v>
          </cell>
          <cell r="CC677">
            <v>108866.70600000001</v>
          </cell>
          <cell r="CD677">
            <v>104421.92399999988</v>
          </cell>
          <cell r="CE677">
            <v>108217.32900000016</v>
          </cell>
          <cell r="CF677">
            <v>105207.95</v>
          </cell>
          <cell r="CG677">
            <v>73591.881000000008</v>
          </cell>
          <cell r="CH677">
            <v>65374.809000000052</v>
          </cell>
          <cell r="CI677">
            <v>60399.603000000076</v>
          </cell>
          <cell r="CJ677">
            <v>55110.912999999877</v>
          </cell>
          <cell r="CK677">
            <v>60820.491999999991</v>
          </cell>
          <cell r="CL677">
            <v>40126.968000000023</v>
          </cell>
          <cell r="CM677">
            <v>37990.753999999943</v>
          </cell>
          <cell r="CN677">
            <v>48540.470000000059</v>
          </cell>
          <cell r="CO677">
            <v>50795.045999999944</v>
          </cell>
          <cell r="CP677">
            <v>51105.0110000001</v>
          </cell>
          <cell r="CQ677">
            <v>60070.568000000087</v>
          </cell>
          <cell r="CR677">
            <v>60754.700000000143</v>
          </cell>
          <cell r="CS677">
            <v>57472.985999999983</v>
          </cell>
          <cell r="CT677">
            <v>35592.71</v>
          </cell>
          <cell r="CU677">
            <v>40065.269000000044</v>
          </cell>
          <cell r="CV677">
            <v>31644.903000000155</v>
          </cell>
          <cell r="CW677">
            <v>55000</v>
          </cell>
          <cell r="CX677">
            <v>50449.631999999998</v>
          </cell>
          <cell r="CY677">
            <v>55660.65</v>
          </cell>
          <cell r="CZ677">
            <v>55744.862000000001</v>
          </cell>
          <cell r="DA677">
            <v>56825.171999999999</v>
          </cell>
          <cell r="DB677">
            <v>48472.093000000001</v>
          </cell>
          <cell r="DC677">
            <v>50275.752999999997</v>
          </cell>
          <cell r="DD677">
            <v>39879.663999999997</v>
          </cell>
          <cell r="DE677">
            <v>42873.190999999999</v>
          </cell>
          <cell r="DF677">
            <v>46095.932999999997</v>
          </cell>
          <cell r="DG677">
            <v>38871.241378068546</v>
          </cell>
          <cell r="DH677">
            <v>37459.906000000003</v>
          </cell>
          <cell r="DI677">
            <v>54348.968999999997</v>
          </cell>
          <cell r="DJ677">
            <v>4300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</row>
        <row r="678">
          <cell r="A678" t="str">
            <v>Body Parts</v>
          </cell>
          <cell r="B678">
            <v>7116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31165.595000000038</v>
          </cell>
          <cell r="BN678">
            <v>72038.429999999993</v>
          </cell>
          <cell r="BO678">
            <v>81132.907999999967</v>
          </cell>
          <cell r="BP678">
            <v>68046.017000000094</v>
          </cell>
          <cell r="BQ678">
            <v>60417.456999999922</v>
          </cell>
          <cell r="BR678">
            <v>48402.078000000089</v>
          </cell>
          <cell r="BS678">
            <v>31569.082999999926</v>
          </cell>
          <cell r="BT678">
            <v>23278.469000000005</v>
          </cell>
          <cell r="BU678">
            <v>23076.358999999968</v>
          </cell>
          <cell r="BV678">
            <v>20454.560000000001</v>
          </cell>
          <cell r="BW678">
            <v>12561.552999999974</v>
          </cell>
          <cell r="BX678">
            <v>10446.283000000045</v>
          </cell>
          <cell r="BY678">
            <v>6411.4620000000868</v>
          </cell>
          <cell r="BZ678">
            <v>5276.2690000000875</v>
          </cell>
          <cell r="CA678">
            <v>6179.7770000000601</v>
          </cell>
          <cell r="CB678">
            <v>9993.1139999999432</v>
          </cell>
          <cell r="CC678">
            <v>6734.2820000003558</v>
          </cell>
          <cell r="CD678">
            <v>6235.2999999996973</v>
          </cell>
          <cell r="CE678">
            <v>4266.3769999993965</v>
          </cell>
          <cell r="CF678">
            <v>21111.520000000368</v>
          </cell>
          <cell r="CG678">
            <v>31291.171000000031</v>
          </cell>
          <cell r="CH678">
            <v>102292.31999999948</v>
          </cell>
          <cell r="CI678">
            <v>74195.357999999949</v>
          </cell>
          <cell r="CJ678">
            <v>58813.581999999587</v>
          </cell>
          <cell r="CK678">
            <v>49042.441000000108</v>
          </cell>
          <cell r="CL678">
            <v>44746.736000000092</v>
          </cell>
          <cell r="CM678">
            <v>43423.120000000985</v>
          </cell>
          <cell r="CN678">
            <v>39686.541999999725</v>
          </cell>
          <cell r="CO678">
            <v>56923.197000000277</v>
          </cell>
          <cell r="CP678">
            <v>53810.529999999562</v>
          </cell>
          <cell r="CQ678">
            <v>48606.918999999878</v>
          </cell>
          <cell r="CR678">
            <v>53970.320999999996</v>
          </cell>
          <cell r="CS678">
            <v>56313.066999999573</v>
          </cell>
          <cell r="CT678">
            <v>47885.995999999519</v>
          </cell>
          <cell r="CU678">
            <v>43222.505999999878</v>
          </cell>
          <cell r="CV678">
            <v>37926.236999999674</v>
          </cell>
          <cell r="CW678">
            <v>45000</v>
          </cell>
          <cell r="CX678">
            <v>48881.843999999997</v>
          </cell>
          <cell r="CY678">
            <v>35552.072999999997</v>
          </cell>
          <cell r="CZ678">
            <v>31460.917000000001</v>
          </cell>
          <cell r="DA678">
            <v>30150.508999999998</v>
          </cell>
          <cell r="DB678">
            <v>39972.288999999997</v>
          </cell>
          <cell r="DC678">
            <v>23785.484</v>
          </cell>
          <cell r="DD678">
            <v>30901.162</v>
          </cell>
          <cell r="DE678">
            <v>22345.742999999999</v>
          </cell>
          <cell r="DF678">
            <v>25288.542000000001</v>
          </cell>
          <cell r="DG678">
            <v>14679.743686915586</v>
          </cell>
          <cell r="DH678">
            <v>16088.834000000001</v>
          </cell>
          <cell r="DI678">
            <v>17759.131000000001</v>
          </cell>
          <cell r="DJ678">
            <v>5200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</row>
        <row r="679">
          <cell r="A679" t="str">
            <v>Other</v>
          </cell>
          <cell r="B679">
            <v>7115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.45600000000000002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-5000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</row>
        <row r="680">
          <cell r="A680" t="str">
            <v>Total write-offs</v>
          </cell>
          <cell r="B680">
            <v>7119</v>
          </cell>
          <cell r="AC680">
            <v>2842062</v>
          </cell>
          <cell r="AD680">
            <v>2816239</v>
          </cell>
          <cell r="AE680">
            <v>2668016</v>
          </cell>
          <cell r="AF680">
            <v>2298233</v>
          </cell>
          <cell r="AG680">
            <v>2226661</v>
          </cell>
          <cell r="AH680">
            <v>2133822</v>
          </cell>
          <cell r="AI680">
            <v>2044444</v>
          </cell>
          <cell r="AJ680">
            <v>2161390</v>
          </cell>
          <cell r="AK680">
            <v>2204976</v>
          </cell>
          <cell r="AL680">
            <v>2038735.3670000003</v>
          </cell>
          <cell r="AM680">
            <v>1912064.87</v>
          </cell>
          <cell r="AN680">
            <v>1984896.06</v>
          </cell>
          <cell r="AO680">
            <v>1994065.108</v>
          </cell>
          <cell r="AP680">
            <v>2178736.4</v>
          </cell>
          <cell r="AQ680">
            <v>1986803.2299999995</v>
          </cell>
          <cell r="AR680">
            <v>1983575.5730000003</v>
          </cell>
          <cell r="AS680">
            <v>1876424.6349999993</v>
          </cell>
          <cell r="AT680">
            <v>1724803.9039999996</v>
          </cell>
          <cell r="AU680">
            <v>1672494.9010000012</v>
          </cell>
          <cell r="AV680">
            <v>1729899.4390000007</v>
          </cell>
          <cell r="AW680">
            <v>1572836.1779999991</v>
          </cell>
          <cell r="AX680">
            <v>1502819.997</v>
          </cell>
          <cell r="AY680">
            <v>1397702.3900000004</v>
          </cell>
          <cell r="AZ680">
            <v>1474839.8059999996</v>
          </cell>
          <cell r="BA680">
            <v>1426715</v>
          </cell>
          <cell r="BB680">
            <v>1315698.1640000003</v>
          </cell>
          <cell r="BC680">
            <v>1271086.6029999999</v>
          </cell>
          <cell r="BD680">
            <v>1247220.5219999999</v>
          </cell>
          <cell r="BE680">
            <v>1210490.3419999992</v>
          </cell>
          <cell r="BF680">
            <v>1082084.0639999995</v>
          </cell>
          <cell r="BG680">
            <v>1086782.1499999999</v>
          </cell>
          <cell r="BH680">
            <v>1079401.73</v>
          </cell>
          <cell r="BI680">
            <v>921251.64700000081</v>
          </cell>
          <cell r="BJ680">
            <v>871645.1120000002</v>
          </cell>
          <cell r="BK680">
            <v>849956.65199999965</v>
          </cell>
          <cell r="BL680">
            <v>844006.64899999998</v>
          </cell>
          <cell r="BM680">
            <v>905893.28799999924</v>
          </cell>
          <cell r="BN680">
            <v>900177.71299999999</v>
          </cell>
          <cell r="BO680">
            <v>812837.41500000015</v>
          </cell>
          <cell r="BP680">
            <v>787286.30900000071</v>
          </cell>
          <cell r="BQ680">
            <v>733329.1929999995</v>
          </cell>
          <cell r="BR680">
            <v>785350.72599999991</v>
          </cell>
          <cell r="BS680">
            <v>737321.39299999899</v>
          </cell>
          <cell r="BT680">
            <v>715663.15399999917</v>
          </cell>
          <cell r="BU680">
            <v>640022.6889999999</v>
          </cell>
          <cell r="BV680">
            <v>612717.39799999981</v>
          </cell>
          <cell r="BW680">
            <v>507667.82400000014</v>
          </cell>
          <cell r="BX680">
            <v>475463.79699999921</v>
          </cell>
          <cell r="BY680">
            <v>526260.54899999965</v>
          </cell>
          <cell r="BZ680">
            <v>533920.79</v>
          </cell>
          <cell r="CA680">
            <v>508060.79</v>
          </cell>
          <cell r="CB680">
            <v>522581.79</v>
          </cell>
          <cell r="CC680">
            <v>538148.79</v>
          </cell>
          <cell r="CD680">
            <v>528204.79</v>
          </cell>
          <cell r="CE680">
            <v>534219.79</v>
          </cell>
          <cell r="CF680">
            <v>544447.79</v>
          </cell>
          <cell r="CG680">
            <v>480994.79</v>
          </cell>
          <cell r="CH680">
            <v>510043.79</v>
          </cell>
          <cell r="CI680">
            <v>458507.79</v>
          </cell>
          <cell r="CJ680">
            <v>446332.79</v>
          </cell>
          <cell r="CK680">
            <v>478937.27</v>
          </cell>
          <cell r="CL680">
            <v>469978.31</v>
          </cell>
          <cell r="CM680">
            <v>441963.31</v>
          </cell>
          <cell r="CN680">
            <v>461671.31</v>
          </cell>
          <cell r="CO680">
            <v>485330.31</v>
          </cell>
          <cell r="CP680">
            <v>437932.31</v>
          </cell>
          <cell r="CQ680">
            <v>452220.31</v>
          </cell>
          <cell r="CR680">
            <v>483992.31</v>
          </cell>
          <cell r="CS680">
            <v>473149.31</v>
          </cell>
          <cell r="CT680">
            <v>439176.31</v>
          </cell>
          <cell r="CU680">
            <v>400898.31</v>
          </cell>
          <cell r="CV680">
            <v>344197.61</v>
          </cell>
          <cell r="CW680">
            <v>435000</v>
          </cell>
          <cell r="CX680">
            <v>428936.60999999993</v>
          </cell>
          <cell r="CY680">
            <v>428881.61</v>
          </cell>
          <cell r="CZ680">
            <v>407996.61000000004</v>
          </cell>
          <cell r="DA680">
            <v>399837.61000000004</v>
          </cell>
          <cell r="DB680">
            <v>427957.61</v>
          </cell>
          <cell r="DC680">
            <v>414526.61000000004</v>
          </cell>
          <cell r="DD680">
            <v>409470.61000000004</v>
          </cell>
          <cell r="DE680">
            <v>443765.97599999997</v>
          </cell>
          <cell r="DF680">
            <v>449893.36000000004</v>
          </cell>
          <cell r="DG680">
            <v>322866.61</v>
          </cell>
          <cell r="DH680">
            <v>275310.75</v>
          </cell>
          <cell r="DI680">
            <v>338758.75999999995</v>
          </cell>
          <cell r="DJ680">
            <v>45800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  <cell r="DW680">
            <v>0</v>
          </cell>
          <cell r="DX680">
            <v>0</v>
          </cell>
        </row>
        <row r="681"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</row>
        <row r="682">
          <cell r="A682" t="str">
            <v>Write-offs %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</row>
        <row r="683"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</row>
        <row r="684">
          <cell r="A684" t="str">
            <v>Engine</v>
          </cell>
          <cell r="B684">
            <v>7121</v>
          </cell>
          <cell r="AC684">
            <v>0.12307902046189713</v>
          </cell>
          <cell r="AD684">
            <v>0.12204777693505831</v>
          </cell>
          <cell r="AE684">
            <v>0.11973469525852382</v>
          </cell>
          <cell r="AF684">
            <v>0.10037749879834205</v>
          </cell>
          <cell r="AG684">
            <v>9.4310099254235405E-2</v>
          </cell>
          <cell r="AH684">
            <v>9.117805263981843E-2</v>
          </cell>
          <cell r="AI684">
            <v>9.448428585367738E-2</v>
          </cell>
          <cell r="AJ684">
            <v>9.9674543712146249E-2</v>
          </cell>
          <cell r="AK684">
            <v>9.591843329689205E-2</v>
          </cell>
          <cell r="AL684">
            <v>9.2382271300166158E-2</v>
          </cell>
          <cell r="AM684">
            <v>9.3941102023402723E-2</v>
          </cell>
          <cell r="AN684">
            <v>0.10015285231880737</v>
          </cell>
          <cell r="AO684">
            <v>9.7140842509610387E-2</v>
          </cell>
          <cell r="AP684">
            <v>0.10872954389491095</v>
          </cell>
          <cell r="AQ684">
            <v>9.3930776137285024E-2</v>
          </cell>
          <cell r="AR684">
            <v>9.5302883411744449E-2</v>
          </cell>
          <cell r="AS684">
            <v>9.280781920106837E-2</v>
          </cell>
          <cell r="AT684">
            <v>8.30363315173651E-2</v>
          </cell>
          <cell r="AU684">
            <v>8.2518644704789285E-2</v>
          </cell>
          <cell r="AV684">
            <v>8.2613061940426905E-2</v>
          </cell>
          <cell r="AW684">
            <v>8.6859957817152098E-2</v>
          </cell>
          <cell r="AX684">
            <v>7.6284044270155477E-2</v>
          </cell>
          <cell r="AY684">
            <v>7.2356387642375494E-2</v>
          </cell>
          <cell r="AZ684">
            <v>7.4673477469064123E-2</v>
          </cell>
          <cell r="BA684">
            <v>7.2238507954145326E-2</v>
          </cell>
          <cell r="BB684">
            <v>6.934533583794962E-2</v>
          </cell>
          <cell r="BC684">
            <v>6.6654376311384503E-2</v>
          </cell>
          <cell r="BD684">
            <v>6.2266815746322306E-2</v>
          </cell>
          <cell r="BE684">
            <v>5.817587187328678E-2</v>
          </cell>
          <cell r="BF684">
            <v>5.0970821162989781E-2</v>
          </cell>
          <cell r="BG684">
            <v>4.7457772420774917E-2</v>
          </cell>
          <cell r="BH684">
            <v>4.5960023378384042E-2</v>
          </cell>
          <cell r="BI684">
            <v>4.2579164619362196E-2</v>
          </cell>
          <cell r="BJ684">
            <v>4.1490985091794941E-2</v>
          </cell>
          <cell r="BK684">
            <v>4.0092437269634136E-2</v>
          </cell>
          <cell r="BL684">
            <v>3.9035784629132292E-2</v>
          </cell>
          <cell r="BM684">
            <v>4.2121303715123806E-2</v>
          </cell>
          <cell r="BN684">
            <v>4.0152659601967386E-2</v>
          </cell>
          <cell r="BO684">
            <v>3.9181393882904432E-2</v>
          </cell>
          <cell r="BP684">
            <v>3.8156892471870277E-2</v>
          </cell>
          <cell r="BQ684">
            <v>3.3585403263464091E-2</v>
          </cell>
          <cell r="BR684">
            <v>3.2249149675656202E-2</v>
          </cell>
          <cell r="BS684">
            <v>3.2472202682507993E-2</v>
          </cell>
          <cell r="BT684">
            <v>3.4841364709532419E-2</v>
          </cell>
          <cell r="BU684">
            <v>3.2616475835353119E-2</v>
          </cell>
          <cell r="BV684">
            <v>3.8066102921467664E-2</v>
          </cell>
          <cell r="BW684">
            <v>3.1919512382793079E-2</v>
          </cell>
          <cell r="BX684">
            <v>3.3855619772641884E-2</v>
          </cell>
          <cell r="BY684">
            <v>3.4618042706629083E-2</v>
          </cell>
          <cell r="BZ684">
            <v>3.369170683112914E-2</v>
          </cell>
          <cell r="CA684">
            <v>2.9798356308297656E-2</v>
          </cell>
          <cell r="CB684">
            <v>2.9302975775468854E-2</v>
          </cell>
          <cell r="CC684">
            <v>2.6649984503481775E-2</v>
          </cell>
          <cell r="CD684">
            <v>2.6213636081025213E-2</v>
          </cell>
          <cell r="CE684">
            <v>2.457515599688424E-2</v>
          </cell>
          <cell r="CF684">
            <v>2.4330248373032475E-2</v>
          </cell>
          <cell r="CG684">
            <v>2.3494943512607707E-2</v>
          </cell>
          <cell r="CH684">
            <v>2.3397392568435954E-2</v>
          </cell>
          <cell r="CI684">
            <v>2.7218069228770635E-2</v>
          </cell>
          <cell r="CJ684">
            <v>3.0202059582316101E-2</v>
          </cell>
          <cell r="CK684">
            <v>2.8116544761922106E-2</v>
          </cell>
          <cell r="CL684">
            <v>3.0022069870465289E-2</v>
          </cell>
          <cell r="CM684">
            <v>2.7373178825229622E-2</v>
          </cell>
          <cell r="CN684">
            <v>2.8256594479566799E-2</v>
          </cell>
          <cell r="CO684">
            <v>2.5198702992795301E-2</v>
          </cell>
          <cell r="CP684">
            <v>2.4764393355226354E-2</v>
          </cell>
          <cell r="CQ684">
            <v>2.5219709145257254E-2</v>
          </cell>
          <cell r="CR684">
            <v>2.7429112250589374E-2</v>
          </cell>
          <cell r="CS684">
            <v>2.7724409145152597E-2</v>
          </cell>
          <cell r="CT684">
            <v>2.6758563120768679E-2</v>
          </cell>
          <cell r="CU684">
            <v>2.6214502221414977E-2</v>
          </cell>
          <cell r="CV684">
            <v>2.3440182825245886E-2</v>
          </cell>
          <cell r="CW684">
            <v>2.3936170212765957E-2</v>
          </cell>
          <cell r="CX684">
            <v>2.3383297944318045E-2</v>
          </cell>
          <cell r="CY684">
            <v>2.3560652837843983E-2</v>
          </cell>
          <cell r="CZ684">
            <v>2.3471052241955722E-2</v>
          </cell>
          <cell r="DA684">
            <v>2.3046685624450398E-2</v>
          </cell>
          <cell r="DB684">
            <v>2.6516977358306045E-2</v>
          </cell>
          <cell r="DC684">
            <v>2.6089698144934358E-2</v>
          </cell>
          <cell r="DD684">
            <v>2.470224414684646E-2</v>
          </cell>
          <cell r="DE684">
            <v>2.9128256765307677E-2</v>
          </cell>
          <cell r="DF684">
            <v>3.0861699078023674E-2</v>
          </cell>
          <cell r="DG684">
            <v>2.2756807967075306E-2</v>
          </cell>
          <cell r="DH684">
            <v>2.0140780967610336E-2</v>
          </cell>
          <cell r="DI684">
            <v>2.3339227975606249E-2</v>
          </cell>
          <cell r="DJ684">
            <v>2.3985340217591737E-2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</row>
        <row r="685">
          <cell r="A685" t="str">
            <v>Chassis</v>
          </cell>
          <cell r="B685">
            <v>7122</v>
          </cell>
          <cell r="AC685">
            <v>4.0347519774286064E-2</v>
          </cell>
          <cell r="AD685">
            <v>4.0709628829210115E-2</v>
          </cell>
          <cell r="AE685">
            <v>3.3024524257295275E-2</v>
          </cell>
          <cell r="AF685">
            <v>3.6815073613370303E-2</v>
          </cell>
          <cell r="AG685">
            <v>3.8375239144237711E-2</v>
          </cell>
          <cell r="AH685">
            <v>3.2149471582182197E-2</v>
          </cell>
          <cell r="AI685">
            <v>2.7522509882381363E-2</v>
          </cell>
          <cell r="AJ685">
            <v>3.200320467011511E-2</v>
          </cell>
          <cell r="AK685">
            <v>3.3152298647646621E-2</v>
          </cell>
          <cell r="AL685">
            <v>3.318252480264447E-2</v>
          </cell>
          <cell r="AM685">
            <v>3.0425374901433547E-2</v>
          </cell>
          <cell r="AN685">
            <v>2.6540123964343423E-2</v>
          </cell>
          <cell r="AO685">
            <v>2.5502106384074491E-2</v>
          </cell>
          <cell r="AP685">
            <v>2.5581398348226019E-2</v>
          </cell>
          <cell r="AQ685">
            <v>2.1218510072139374E-2</v>
          </cell>
          <cell r="AR685">
            <v>2.1655830059607476E-2</v>
          </cell>
          <cell r="AS685">
            <v>1.9791672195808439E-2</v>
          </cell>
          <cell r="AT685">
            <v>1.7774454443308624E-2</v>
          </cell>
          <cell r="AU685">
            <v>1.8249623171161338E-2</v>
          </cell>
          <cell r="AV685">
            <v>2.0891408824210544E-2</v>
          </cell>
          <cell r="AW685">
            <v>1.7107179997947104E-2</v>
          </cell>
          <cell r="AX685">
            <v>1.6680110942661079E-2</v>
          </cell>
          <cell r="AY685">
            <v>1.5462916112459408E-2</v>
          </cell>
          <cell r="AZ685">
            <v>1.964837202731087E-2</v>
          </cell>
          <cell r="BA685">
            <v>1.7522409476302729E-2</v>
          </cell>
          <cell r="BB685">
            <v>1.6029109470881847E-2</v>
          </cell>
          <cell r="BC685">
            <v>1.3458637592786463E-2</v>
          </cell>
          <cell r="BD685">
            <v>1.3462115701069964E-2</v>
          </cell>
          <cell r="BE685">
            <v>1.3254918032437935E-2</v>
          </cell>
          <cell r="BF685">
            <v>1.1697279559852784E-2</v>
          </cell>
          <cell r="BG685">
            <v>1.3591413353754942E-2</v>
          </cell>
          <cell r="BH685">
            <v>1.5340468351723697E-2</v>
          </cell>
          <cell r="BI685">
            <v>1.5162971431716363E-2</v>
          </cell>
          <cell r="BJ685">
            <v>1.4073335032116429E-2</v>
          </cell>
          <cell r="BK685">
            <v>1.3272140417421271E-2</v>
          </cell>
          <cell r="BL685">
            <v>1.4228206469230221E-2</v>
          </cell>
          <cell r="BM685">
            <v>1.3436497155658518E-2</v>
          </cell>
          <cell r="BN685">
            <v>1.1110197381878972E-2</v>
          </cell>
          <cell r="BO685">
            <v>9.2074018791850239E-3</v>
          </cell>
          <cell r="BP685">
            <v>8.5984735333528173E-3</v>
          </cell>
          <cell r="BQ685">
            <v>8.5874574310349176E-3</v>
          </cell>
          <cell r="BR685">
            <v>8.9088194754628394E-3</v>
          </cell>
          <cell r="BS685">
            <v>9.1610848232660819E-3</v>
          </cell>
          <cell r="BT685">
            <v>1.0850736823160826E-2</v>
          </cell>
          <cell r="BU685">
            <v>9.4246868425632499E-3</v>
          </cell>
          <cell r="BV685">
            <v>7.9932748342836524E-3</v>
          </cell>
          <cell r="BW685">
            <v>6.5406786395295234E-3</v>
          </cell>
          <cell r="BX685">
            <v>5.6479454005053794E-3</v>
          </cell>
          <cell r="BY685">
            <v>5.1646686228757075E-3</v>
          </cell>
          <cell r="BZ685">
            <v>4.9261318445590636E-3</v>
          </cell>
          <cell r="CA685">
            <v>4.6611305221886078E-3</v>
          </cell>
          <cell r="CB685">
            <v>5.8530760162689294E-3</v>
          </cell>
          <cell r="CC685">
            <v>7.5246730143187675E-3</v>
          </cell>
          <cell r="CD685">
            <v>7.8325682362280127E-3</v>
          </cell>
          <cell r="CE685">
            <v>7.9603456269602205E-3</v>
          </cell>
          <cell r="CF685">
            <v>8.9856812412310427E-3</v>
          </cell>
          <cell r="CG685">
            <v>7.1077627265847248E-3</v>
          </cell>
          <cell r="CH685">
            <v>4.7973620789021447E-3</v>
          </cell>
          <cell r="CI685">
            <v>3.2015497224524223E-3</v>
          </cell>
          <cell r="CJ685">
            <v>3.5215520733714862E-3</v>
          </cell>
          <cell r="CK685">
            <v>4.0427463108190934E-3</v>
          </cell>
          <cell r="CL685">
            <v>4.5052808032976692E-3</v>
          </cell>
          <cell r="CM685">
            <v>3.9931845848161099E-3</v>
          </cell>
          <cell r="CN685">
            <v>3.9653944903527425E-3</v>
          </cell>
          <cell r="CO685">
            <v>5.8104265529074625E-3</v>
          </cell>
          <cell r="CP685">
            <v>3.835031260359651E-3</v>
          </cell>
          <cell r="CQ685">
            <v>4.1550208332134719E-3</v>
          </cell>
          <cell r="CR685">
            <v>4.5999168520771579E-3</v>
          </cell>
          <cell r="CS685">
            <v>3.9476214426908459E-3</v>
          </cell>
          <cell r="CT685">
            <v>3.9532026555595479E-3</v>
          </cell>
          <cell r="CU685">
            <v>2.9362700271349253E-3</v>
          </cell>
          <cell r="CV685">
            <v>2.5822767789908758E-3</v>
          </cell>
          <cell r="CW685">
            <v>4.1666666666666666E-3</v>
          </cell>
          <cell r="CX685">
            <v>4.1340052014862171E-3</v>
          </cell>
          <cell r="CY685">
            <v>4.0830736674084232E-3</v>
          </cell>
          <cell r="CZ685">
            <v>3.554492876054363E-3</v>
          </cell>
          <cell r="DA685">
            <v>2.903447371370401E-3</v>
          </cell>
          <cell r="DB685">
            <v>3.1857917610086973E-3</v>
          </cell>
          <cell r="DC685">
            <v>3.206957910061585E-3</v>
          </cell>
          <cell r="DD685">
            <v>4.0147055281659254E-3</v>
          </cell>
          <cell r="DE685">
            <v>4.341489272670339E-3</v>
          </cell>
          <cell r="DF685">
            <v>4.7529534500483786E-3</v>
          </cell>
          <cell r="DG685">
            <v>3.2654290542976044E-3</v>
          </cell>
          <cell r="DH685">
            <v>2.5801954294328308E-3</v>
          </cell>
          <cell r="DI685">
            <v>3.5904633848524207E-3</v>
          </cell>
          <cell r="DJ685">
            <v>4.3494037163723772E-3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</row>
        <row r="686">
          <cell r="A686" t="str">
            <v>Electrical</v>
          </cell>
          <cell r="B686">
            <v>7123</v>
          </cell>
          <cell r="AC686">
            <v>0.11175207283150793</v>
          </cell>
          <cell r="AD686">
            <v>0.11061699872733481</v>
          </cell>
          <cell r="AE686">
            <v>0.1032072510298802</v>
          </cell>
          <cell r="AF686">
            <v>8.5798889745231061E-2</v>
          </cell>
          <cell r="AG686">
            <v>6.1884567272189606E-2</v>
          </cell>
          <cell r="AH686">
            <v>6.444753003672922E-2</v>
          </cell>
          <cell r="AI686">
            <v>4.6423498123363334E-2</v>
          </cell>
          <cell r="AJ686">
            <v>4.5266567134278096E-2</v>
          </cell>
          <cell r="AK686">
            <v>4.6186560372502572E-2</v>
          </cell>
          <cell r="AL686">
            <v>4.8667133974509384E-2</v>
          </cell>
          <cell r="AM686">
            <v>3.4457518448710464E-2</v>
          </cell>
          <cell r="AN686">
            <v>3.7645746425836728E-2</v>
          </cell>
          <cell r="AO686">
            <v>3.6309873436840896E-2</v>
          </cell>
          <cell r="AP686">
            <v>3.9179232864247328E-2</v>
          </cell>
          <cell r="AQ686">
            <v>3.5217684413029256E-2</v>
          </cell>
          <cell r="AR686">
            <v>2.9562199207236493E-2</v>
          </cell>
          <cell r="AS686">
            <v>3.3296175386219859E-2</v>
          </cell>
          <cell r="AT686">
            <v>3.3871912073109592E-2</v>
          </cell>
          <cell r="AU686">
            <v>3.5565152604558226E-2</v>
          </cell>
          <cell r="AV686">
            <v>3.7594907130601783E-2</v>
          </cell>
          <cell r="AW686">
            <v>3.544265140966469E-2</v>
          </cell>
          <cell r="AX686">
            <v>3.5810957667775721E-2</v>
          </cell>
          <cell r="AY686">
            <v>3.4106382008440704E-2</v>
          </cell>
          <cell r="AZ686">
            <v>3.6240501767674141E-2</v>
          </cell>
          <cell r="BA686">
            <v>3.5796005215896182E-2</v>
          </cell>
          <cell r="BB686">
            <v>2.5557742261424526E-2</v>
          </cell>
          <cell r="BC686">
            <v>2.4202952994587693E-2</v>
          </cell>
          <cell r="BD686">
            <v>2.4261945094079699E-2</v>
          </cell>
          <cell r="BE686">
            <v>2.7899472467396564E-2</v>
          </cell>
          <cell r="BF686">
            <v>2.3279593934508253E-2</v>
          </cell>
          <cell r="BG686">
            <v>2.1219289488657558E-2</v>
          </cell>
          <cell r="BH686">
            <v>1.9798553022888698E-2</v>
          </cell>
          <cell r="BI686">
            <v>1.6994737378041639E-2</v>
          </cell>
          <cell r="BJ686">
            <v>1.7518218296823918E-2</v>
          </cell>
          <cell r="BK686">
            <v>1.6760703940691731E-2</v>
          </cell>
          <cell r="BL686">
            <v>2.0112408133631868E-2</v>
          </cell>
          <cell r="BM686">
            <v>1.7553657964871402E-2</v>
          </cell>
          <cell r="BN686">
            <v>2.1477396085050001E-2</v>
          </cell>
          <cell r="BO686">
            <v>1.4546785673779067E-2</v>
          </cell>
          <cell r="BP686">
            <v>1.5771028974704164E-2</v>
          </cell>
          <cell r="BQ686">
            <v>9.8859398036288803E-3</v>
          </cell>
          <cell r="BR686">
            <v>8.5148386327226246E-3</v>
          </cell>
          <cell r="BS686">
            <v>7.8552011918009718E-3</v>
          </cell>
          <cell r="BT686">
            <v>6.496595025502057E-3</v>
          </cell>
          <cell r="BU686">
            <v>6.7582009835394164E-3</v>
          </cell>
          <cell r="BV686">
            <v>7.7579648570639788E-3</v>
          </cell>
          <cell r="BW686">
            <v>6.9090130142313343E-3</v>
          </cell>
          <cell r="BX686">
            <v>6.2748691941439203E-3</v>
          </cell>
          <cell r="BY686">
            <v>6.3292138898575507E-3</v>
          </cell>
          <cell r="BZ686">
            <v>6.3851997438415667E-3</v>
          </cell>
          <cell r="CA686">
            <v>6.3822132209264918E-3</v>
          </cell>
          <cell r="CB686">
            <v>6.0831208609155429E-3</v>
          </cell>
          <cell r="CC686">
            <v>5.289251729083135E-3</v>
          </cell>
          <cell r="CD686">
            <v>3.3941043006238524E-3</v>
          </cell>
          <cell r="CE686">
            <v>4.4516964769461265E-3</v>
          </cell>
          <cell r="CF686">
            <v>3.3136405945113682E-3</v>
          </cell>
          <cell r="CG686">
            <v>4.0354542272949103E-3</v>
          </cell>
          <cell r="CH686">
            <v>4.7055109506088967E-3</v>
          </cell>
          <cell r="CI686">
            <v>2.7984288962668341E-3</v>
          </cell>
          <cell r="CJ686">
            <v>2.7134551292797709E-3</v>
          </cell>
          <cell r="CK686">
            <v>2.9945350847784373E-3</v>
          </cell>
          <cell r="CL686">
            <v>3.1941153290933025E-3</v>
          </cell>
          <cell r="CM686">
            <v>3.7469767403131397E-3</v>
          </cell>
          <cell r="CN686">
            <v>3.8655997577422677E-3</v>
          </cell>
          <cell r="CO686">
            <v>4.0838184797111496E-3</v>
          </cell>
          <cell r="CP686">
            <v>4.2850332543653315E-3</v>
          </cell>
          <cell r="CQ686">
            <v>4.1272743622888519E-3</v>
          </cell>
          <cell r="CR686">
            <v>5.8414135528693E-3</v>
          </cell>
          <cell r="CS686">
            <v>5.5040600205447628E-3</v>
          </cell>
          <cell r="CT686">
            <v>5.9186615451043327E-3</v>
          </cell>
          <cell r="CU686">
            <v>4.5309833860196639E-3</v>
          </cell>
          <cell r="CV686">
            <v>4.3471350468737135E-3</v>
          </cell>
          <cell r="CW686">
            <v>4.9019607843137254E-3</v>
          </cell>
          <cell r="CX686">
            <v>2.9878632754510429E-3</v>
          </cell>
          <cell r="CY686">
            <v>6.2788154972863042E-3</v>
          </cell>
          <cell r="CZ686">
            <v>5.3018120031596786E-3</v>
          </cell>
          <cell r="DA686">
            <v>4.1203959034549357E-3</v>
          </cell>
          <cell r="DB686">
            <v>4.6361325301689967E-3</v>
          </cell>
          <cell r="DC686">
            <v>5.1024639965683823E-3</v>
          </cell>
          <cell r="DD686">
            <v>5.6466904571686252E-3</v>
          </cell>
          <cell r="DE686">
            <v>5.6729225913204253E-3</v>
          </cell>
          <cell r="DF686">
            <v>5.3820626599482557E-3</v>
          </cell>
          <cell r="DG686">
            <v>3.7584807848097912E-3</v>
          </cell>
          <cell r="DH686">
            <v>2.2823053906511682E-3</v>
          </cell>
          <cell r="DI686">
            <v>2.9018184038834866E-3</v>
          </cell>
          <cell r="DJ686">
            <v>9.2214258039519572E-3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</row>
        <row r="687">
          <cell r="A687" t="str">
            <v>Ind. Vehicles</v>
          </cell>
          <cell r="B687">
            <v>7124</v>
          </cell>
          <cell r="AC687">
            <v>7.2262935591507094E-2</v>
          </cell>
          <cell r="AD687">
            <v>7.2438446672863116E-2</v>
          </cell>
          <cell r="AE687">
            <v>6.9724652965357556E-2</v>
          </cell>
          <cell r="AF687">
            <v>6.5645334042870901E-2</v>
          </cell>
          <cell r="AG687">
            <v>6.635372032178169E-2</v>
          </cell>
          <cell r="AH687">
            <v>7.7377749002659882E-2</v>
          </cell>
          <cell r="AI687">
            <v>8.7225396922010853E-2</v>
          </cell>
          <cell r="AJ687">
            <v>9.1338407043868503E-2</v>
          </cell>
          <cell r="AK687">
            <v>9.6424916911613881E-2</v>
          </cell>
          <cell r="AL687">
            <v>8.301752714874798E-2</v>
          </cell>
          <cell r="AM687">
            <v>7.7238659449201677E-2</v>
          </cell>
          <cell r="AN687">
            <v>8.1164163784576318E-2</v>
          </cell>
          <cell r="AO687">
            <v>8.1506622474593865E-2</v>
          </cell>
          <cell r="AP687">
            <v>8.1944615010488026E-2</v>
          </cell>
          <cell r="AQ687">
            <v>8.115254318363363E-2</v>
          </cell>
          <cell r="AR687">
            <v>7.9344216101258497E-2</v>
          </cell>
          <cell r="AS687">
            <v>7.1001842690100486E-2</v>
          </cell>
          <cell r="AT687">
            <v>6.8235593800242356E-2</v>
          </cell>
          <cell r="AU687">
            <v>6.3807255545634545E-2</v>
          </cell>
          <cell r="AV687">
            <v>7.3794339579386789E-2</v>
          </cell>
          <cell r="AW687">
            <v>6.1812003569271481E-2</v>
          </cell>
          <cell r="AX687">
            <v>7.0816871291358219E-2</v>
          </cell>
          <cell r="AY687">
            <v>6.7910957206116465E-2</v>
          </cell>
          <cell r="AZ687">
            <v>6.3562358564450597E-2</v>
          </cell>
          <cell r="BA687">
            <v>5.5564193251484373E-2</v>
          </cell>
          <cell r="BB687">
            <v>5.4647765024174073E-2</v>
          </cell>
          <cell r="BC687">
            <v>5.1387933083896414E-2</v>
          </cell>
          <cell r="BD687">
            <v>5.3216886172816738E-2</v>
          </cell>
          <cell r="BE687">
            <v>4.4538878290951385E-2</v>
          </cell>
          <cell r="BF687">
            <v>4.3465110761600118E-2</v>
          </cell>
          <cell r="BG687">
            <v>4.3572760301921531E-2</v>
          </cell>
          <cell r="BH687">
            <v>4.2387855693249404E-2</v>
          </cell>
          <cell r="BI687">
            <v>2.7217212485808589E-2</v>
          </cell>
          <cell r="BJ687">
            <v>3.0858080123328788E-2</v>
          </cell>
          <cell r="BK687">
            <v>3.5450821809338763E-2</v>
          </cell>
          <cell r="BL687">
            <v>3.3312971447335242E-2</v>
          </cell>
          <cell r="BM687">
            <v>3.5459612471839271E-2</v>
          </cell>
          <cell r="BN687">
            <v>3.4711928095927755E-2</v>
          </cell>
          <cell r="BO687">
            <v>3.2009379999968585E-2</v>
          </cell>
          <cell r="BP687">
            <v>3.2739417110258157E-2</v>
          </cell>
          <cell r="BQ687">
            <v>3.1767892602253316E-2</v>
          </cell>
          <cell r="BR687">
            <v>4.867667889692999E-2</v>
          </cell>
          <cell r="BS687">
            <v>4.4326821042477579E-2</v>
          </cell>
          <cell r="BT687">
            <v>3.4764792527728947E-2</v>
          </cell>
          <cell r="BU687">
            <v>2.8586989595816532E-2</v>
          </cell>
          <cell r="BV687">
            <v>2.1215387534753851E-2</v>
          </cell>
          <cell r="BW687">
            <v>2.1360110522990916E-2</v>
          </cell>
          <cell r="BX687">
            <v>1.9190718477891434E-2</v>
          </cell>
          <cell r="BY687">
            <v>2.1808599451598441E-2</v>
          </cell>
          <cell r="BZ687">
            <v>2.1202218950011977E-2</v>
          </cell>
          <cell r="CA687">
            <v>2.3884733702358101E-2</v>
          </cell>
          <cell r="CB687">
            <v>2.2756020502884843E-2</v>
          </cell>
          <cell r="CC687">
            <v>2.6212298894333626E-2</v>
          </cell>
          <cell r="CD687">
            <v>2.5321383122842718E-2</v>
          </cell>
          <cell r="CE687">
            <v>2.5057967159145392E-2</v>
          </cell>
          <cell r="CF687">
            <v>2.432522438623122E-2</v>
          </cell>
          <cell r="CG687">
            <v>1.8297119000118059E-2</v>
          </cell>
          <cell r="CH687">
            <v>1.6676174343665289E-2</v>
          </cell>
          <cell r="CI687">
            <v>1.6438684368270184E-2</v>
          </cell>
          <cell r="CJ687">
            <v>1.4642530638876706E-2</v>
          </cell>
          <cell r="CK687">
            <v>1.4762119269005388E-2</v>
          </cell>
          <cell r="CL687">
            <v>9.9507082568551005E-3</v>
          </cell>
          <cell r="CM687">
            <v>9.9641155074126787E-3</v>
          </cell>
          <cell r="CN687">
            <v>1.2077244759553202E-2</v>
          </cell>
          <cell r="CO687">
            <v>1.2446009323854848E-2</v>
          </cell>
          <cell r="CP687">
            <v>1.3477948618908052E-2</v>
          </cell>
          <cell r="CQ687">
            <v>1.6249070237655813E-2</v>
          </cell>
          <cell r="CR687">
            <v>1.5217751075474338E-2</v>
          </cell>
          <cell r="CS687">
            <v>1.4674020784765079E-2</v>
          </cell>
          <cell r="CT687">
            <v>9.6697776074818574E-3</v>
          </cell>
          <cell r="CU687">
            <v>1.1001071398472246E-2</v>
          </cell>
          <cell r="CV687">
            <v>8.2521192636011067E-3</v>
          </cell>
          <cell r="CW687">
            <v>1.3580246913580247E-2</v>
          </cell>
          <cell r="CX687">
            <v>1.1164516679131164E-2</v>
          </cell>
          <cell r="CY687">
            <v>1.2032355509844304E-2</v>
          </cell>
          <cell r="CZ687">
            <v>1.2464265296703985E-2</v>
          </cell>
          <cell r="DA687">
            <v>1.3011539016669653E-2</v>
          </cell>
          <cell r="DB687">
            <v>1.138936907817459E-2</v>
          </cell>
          <cell r="DC687">
            <v>1.1655839226535333E-2</v>
          </cell>
          <cell r="DD687">
            <v>9.6524925867875339E-3</v>
          </cell>
          <cell r="DE687">
            <v>1.0310276154397818E-2</v>
          </cell>
          <cell r="DF687">
            <v>1.0305496466371782E-2</v>
          </cell>
          <cell r="DG687">
            <v>9.5452097713099229E-3</v>
          </cell>
          <cell r="DH687">
            <v>9.5223825524799362E-3</v>
          </cell>
          <cell r="DI687">
            <v>1.3018078149016125E-2</v>
          </cell>
          <cell r="DJ687">
            <v>1.2267666615122933E-2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</row>
        <row r="688">
          <cell r="A688" t="str">
            <v>Body Parts</v>
          </cell>
          <cell r="B688">
            <v>7126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3.9078220311811157E-2</v>
          </cell>
          <cell r="BN688">
            <v>9.1873010645594652E-2</v>
          </cell>
          <cell r="BO688">
            <v>8.2743116753932172E-2</v>
          </cell>
          <cell r="BP688">
            <v>5.0125829456834033E-2</v>
          </cell>
          <cell r="BQ688">
            <v>3.3897304873625987E-2</v>
          </cell>
          <cell r="BR688">
            <v>2.389905758503642E-2</v>
          </cell>
          <cell r="BS688">
            <v>1.548754022077241E-2</v>
          </cell>
          <cell r="BT688">
            <v>1.185000965024789E-2</v>
          </cell>
          <cell r="BU688">
            <v>1.2021569837697473E-2</v>
          </cell>
          <cell r="BV688">
            <v>9.9431612382375259E-3</v>
          </cell>
          <cell r="BW688">
            <v>6.0492136932276579E-3</v>
          </cell>
          <cell r="BX688">
            <v>4.8395428226329718E-3</v>
          </cell>
          <cell r="BY688">
            <v>3.1593254620114765E-3</v>
          </cell>
          <cell r="BZ688">
            <v>2.5076170389952265E-3</v>
          </cell>
          <cell r="CA688">
            <v>2.7349691867562713E-3</v>
          </cell>
          <cell r="CB688">
            <v>4.2364219807830032E-3</v>
          </cell>
          <cell r="CC688">
            <v>2.8980417786784551E-3</v>
          </cell>
          <cell r="CD688">
            <v>2.6589200617254637E-3</v>
          </cell>
          <cell r="CE688">
            <v>1.7623629964006217E-3</v>
          </cell>
          <cell r="CF688">
            <v>9.6962018557314299E-3</v>
          </cell>
          <cell r="CG688">
            <v>1.4807553834634777E-2</v>
          </cell>
          <cell r="CH688">
            <v>4.6851000666485614E-2</v>
          </cell>
          <cell r="CI688">
            <v>3.3737388758195021E-2</v>
          </cell>
          <cell r="CJ688">
            <v>2.7602399056566359E-2</v>
          </cell>
          <cell r="CK688">
            <v>2.5732737766225814E-2</v>
          </cell>
          <cell r="CL688">
            <v>2.117289356583087E-2</v>
          </cell>
          <cell r="CM688">
            <v>1.8415201511556231E-2</v>
          </cell>
          <cell r="CN688">
            <v>1.6772963329585236E-2</v>
          </cell>
          <cell r="CO688">
            <v>2.2298811491308138E-2</v>
          </cell>
          <cell r="CP688">
            <v>2.0231109382809424E-2</v>
          </cell>
          <cell r="CQ688">
            <v>1.931917872638679E-2</v>
          </cell>
          <cell r="CR688">
            <v>2.2004564497413535E-2</v>
          </cell>
          <cell r="CS688">
            <v>2.177334971054156E-2</v>
          </cell>
          <cell r="CT688">
            <v>1.8477680386377933E-2</v>
          </cell>
          <cell r="CU688">
            <v>1.5521004723324782E-2</v>
          </cell>
          <cell r="CV688">
            <v>1.3011083853977486E-2</v>
          </cell>
          <cell r="CW688">
            <v>1.9565217391304349E-2</v>
          </cell>
          <cell r="CX688">
            <v>1.7445769368047353E-2</v>
          </cell>
          <cell r="CY688">
            <v>1.205634544806935E-2</v>
          </cell>
          <cell r="CZ688">
            <v>1.0244509249623489E-2</v>
          </cell>
          <cell r="DA688">
            <v>9.9215320952011719E-3</v>
          </cell>
          <cell r="DB688">
            <v>1.3368406621148543E-2</v>
          </cell>
          <cell r="DC688">
            <v>7.9914587441139388E-3</v>
          </cell>
          <cell r="DD688">
            <v>1.0343174062146578E-2</v>
          </cell>
          <cell r="DE688">
            <v>7.923546042586025E-3</v>
          </cell>
          <cell r="DF688">
            <v>9.4478860234059187E-3</v>
          </cell>
          <cell r="DG688">
            <v>5.5393707168749431E-3</v>
          </cell>
          <cell r="DH688">
            <v>6.0693218506670263E-3</v>
          </cell>
          <cell r="DI688">
            <v>6.7791285992430646E-3</v>
          </cell>
          <cell r="DJ688">
            <v>1.6821741671537112E-2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</row>
        <row r="689">
          <cell r="A689" t="str">
            <v>Other</v>
          </cell>
          <cell r="B689">
            <v>7125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</row>
        <row r="690">
          <cell r="A690" t="str">
            <v>Total write-offs %</v>
          </cell>
          <cell r="B690">
            <v>7129</v>
          </cell>
          <cell r="AC690">
            <v>7.2950781653653415E-2</v>
          </cell>
          <cell r="AD690">
            <v>7.2729622810371403E-2</v>
          </cell>
          <cell r="AE690">
            <v>6.6881250244724244E-2</v>
          </cell>
          <cell r="AF690">
            <v>6.1011597691659265E-2</v>
          </cell>
          <cell r="AG690">
            <v>5.7301286289337935E-2</v>
          </cell>
          <cell r="AH690">
            <v>5.4825490090583684E-2</v>
          </cell>
          <cell r="AI690">
            <v>5.1221026725982298E-2</v>
          </cell>
          <cell r="AJ690">
            <v>5.4486358822945009E-2</v>
          </cell>
          <cell r="AK690">
            <v>5.4538421474688965E-2</v>
          </cell>
          <cell r="AL690">
            <v>5.2667251495430334E-2</v>
          </cell>
          <cell r="AM690">
            <v>4.8669888918056466E-2</v>
          </cell>
          <cell r="AN690">
            <v>4.9022751272360693E-2</v>
          </cell>
          <cell r="AO690">
            <v>4.6754735456440162E-2</v>
          </cell>
          <cell r="AP690">
            <v>4.9798624875102657E-2</v>
          </cell>
          <cell r="AQ690">
            <v>4.3349379841230301E-2</v>
          </cell>
          <cell r="AR690">
            <v>4.301187963410328E-2</v>
          </cell>
          <cell r="AS690">
            <v>4.2999991347637177E-2</v>
          </cell>
          <cell r="AT690">
            <v>4.019666921662933E-2</v>
          </cell>
          <cell r="AU690">
            <v>4.0030158772877106E-2</v>
          </cell>
          <cell r="AV690">
            <v>4.3061809909939852E-2</v>
          </cell>
          <cell r="AW690">
            <v>3.9725450351367021E-2</v>
          </cell>
          <cell r="AX690">
            <v>3.8212616128586126E-2</v>
          </cell>
          <cell r="AY690">
            <v>3.5420436337874249E-2</v>
          </cell>
          <cell r="AZ690">
            <v>3.793417172363308E-2</v>
          </cell>
          <cell r="BA690">
            <v>3.5773695379617679E-2</v>
          </cell>
          <cell r="BB690">
            <v>3.2788980275495622E-2</v>
          </cell>
          <cell r="BC690">
            <v>2.9521762908411332E-2</v>
          </cell>
          <cell r="BD690">
            <v>2.9292916843630244E-2</v>
          </cell>
          <cell r="BE690">
            <v>2.8314114369638668E-2</v>
          </cell>
          <cell r="BF690">
            <v>2.5351139681309639E-2</v>
          </cell>
          <cell r="BG690">
            <v>2.5519775454504696E-2</v>
          </cell>
          <cell r="BH690">
            <v>2.5475423700365422E-2</v>
          </cell>
          <cell r="BI690">
            <v>2.2809296158989426E-2</v>
          </cell>
          <cell r="BJ690">
            <v>2.2309756621619221E-2</v>
          </cell>
          <cell r="BK690">
            <v>2.1915255268664332E-2</v>
          </cell>
          <cell r="BL690">
            <v>2.2430540561967617E-2</v>
          </cell>
          <cell r="BM690">
            <v>2.2628508833326542E-2</v>
          </cell>
          <cell r="BN690">
            <v>2.2410428556034225E-2</v>
          </cell>
          <cell r="BO690">
            <v>2.0230421666550456E-2</v>
          </cell>
          <cell r="BP690">
            <v>1.9609427339469295E-2</v>
          </cell>
          <cell r="BQ690">
            <v>1.7191010037757713E-2</v>
          </cell>
          <cell r="BR690">
            <v>1.7817962626289492E-2</v>
          </cell>
          <cell r="BS690">
            <v>1.7167280395975322E-2</v>
          </cell>
          <cell r="BT690">
            <v>1.7397953762759457E-2</v>
          </cell>
          <cell r="BU690">
            <v>1.5806669696501897E-2</v>
          </cell>
          <cell r="BV690">
            <v>1.5594565997157767E-2</v>
          </cell>
          <cell r="BW690">
            <v>1.2877436868058378E-2</v>
          </cell>
          <cell r="BX690">
            <v>1.1978743116388378E-2</v>
          </cell>
          <cell r="BY690">
            <v>1.2419951450841328E-2</v>
          </cell>
          <cell r="BZ690">
            <v>1.229235203765437E-2</v>
          </cell>
          <cell r="CA690">
            <v>1.1783872114487948E-2</v>
          </cell>
          <cell r="CB690">
            <v>1.2070731674953591E-2</v>
          </cell>
          <cell r="CC690">
            <v>1.2808391182812687E-2</v>
          </cell>
          <cell r="CD690">
            <v>1.2552899564862403E-2</v>
          </cell>
          <cell r="CE690">
            <v>1.2511528435791536E-2</v>
          </cell>
          <cell r="CF690">
            <v>1.3123815173143349E-2</v>
          </cell>
          <cell r="CG690">
            <v>1.192570682395637E-2</v>
          </cell>
          <cell r="CH690">
            <v>1.2112100307696928E-2</v>
          </cell>
          <cell r="CI690">
            <v>1.1192763787748739E-2</v>
          </cell>
          <cell r="CJ690">
            <v>1.1322056319658432E-2</v>
          </cell>
          <cell r="CK690">
            <v>1.1433469852114459E-2</v>
          </cell>
          <cell r="CL690">
            <v>1.1720858114855476E-2</v>
          </cell>
          <cell r="CM690">
            <v>1.0599786400074598E-2</v>
          </cell>
          <cell r="CN690">
            <v>1.071241375124104E-2</v>
          </cell>
          <cell r="CO690">
            <v>1.1442011139160985E-2</v>
          </cell>
          <cell r="CP690">
            <v>1.0843431954758167E-2</v>
          </cell>
          <cell r="CQ690">
            <v>1.1508947709909676E-2</v>
          </cell>
          <cell r="CR690">
            <v>1.2415781024353104E-2</v>
          </cell>
          <cell r="CS690">
            <v>1.2101180265395601E-2</v>
          </cell>
          <cell r="CT690">
            <v>1.1370574701905055E-2</v>
          </cell>
          <cell r="CU690">
            <v>1.0197796853898084E-2</v>
          </cell>
          <cell r="CV690">
            <v>8.9140105983199335E-3</v>
          </cell>
          <cell r="CW690">
            <v>1.0545454545454545E-2</v>
          </cell>
          <cell r="CX690">
            <v>1.0540301151483236E-2</v>
          </cell>
          <cell r="CY690">
            <v>1.0566378058273523E-2</v>
          </cell>
          <cell r="CZ690">
            <v>1.0154705598430196E-2</v>
          </cell>
          <cell r="DA690">
            <v>9.7347354231852347E-3</v>
          </cell>
          <cell r="DB690">
            <v>1.0714446077969408E-2</v>
          </cell>
          <cell r="DC690">
            <v>1.0397123349416356E-2</v>
          </cell>
          <cell r="DD690">
            <v>1.032049226892829E-2</v>
          </cell>
          <cell r="DE690">
            <v>1.1085139813498074E-2</v>
          </cell>
          <cell r="DF690">
            <v>1.1639611167579436E-2</v>
          </cell>
          <cell r="DG690">
            <v>8.585631951222198E-3</v>
          </cell>
          <cell r="DH690">
            <v>7.3902468064975732E-3</v>
          </cell>
          <cell r="DI690">
            <v>9.6001987324814599E-3</v>
          </cell>
          <cell r="DJ690">
            <v>1.1280788177339901E-2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</row>
        <row r="691"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</row>
        <row r="692">
          <cell r="A692" t="str">
            <v>Accounts receivables third parties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</row>
        <row r="693"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</row>
        <row r="694">
          <cell r="A694" t="str">
            <v>expired earlier</v>
          </cell>
          <cell r="B694">
            <v>8001</v>
          </cell>
          <cell r="BY694">
            <v>2716471.92</v>
          </cell>
          <cell r="BZ694">
            <v>2753184.17</v>
          </cell>
          <cell r="CA694">
            <v>2753980.12</v>
          </cell>
          <cell r="CB694">
            <v>2804569.15</v>
          </cell>
          <cell r="CC694">
            <v>2891150.3899999899</v>
          </cell>
          <cell r="CD694">
            <v>2909203.7099999888</v>
          </cell>
          <cell r="CE694">
            <v>2986055.7499999888</v>
          </cell>
          <cell r="CF694">
            <v>2990277.6499999878</v>
          </cell>
          <cell r="CG694">
            <v>3014719.4699999872</v>
          </cell>
          <cell r="CH694">
            <v>3014407.8299999856</v>
          </cell>
          <cell r="CI694">
            <v>3010824.6699999869</v>
          </cell>
          <cell r="CJ694">
            <v>3046410.5499999872</v>
          </cell>
          <cell r="CK694">
            <v>3079160.6699999869</v>
          </cell>
          <cell r="CL694">
            <v>3090628.9899999872</v>
          </cell>
          <cell r="CM694">
            <v>2995050.8099999893</v>
          </cell>
          <cell r="CN694">
            <v>2892861.9099999894</v>
          </cell>
          <cell r="CO694">
            <v>2802869.1099999887</v>
          </cell>
          <cell r="CP694">
            <v>2783645.0099999886</v>
          </cell>
          <cell r="CQ694">
            <v>2755916.239999989</v>
          </cell>
          <cell r="CR694">
            <v>2745340.469999989</v>
          </cell>
          <cell r="CS694">
            <v>2751079.4399999892</v>
          </cell>
          <cell r="CT694">
            <v>2639510.67</v>
          </cell>
          <cell r="CU694">
            <v>2609432.504999998</v>
          </cell>
          <cell r="CV694">
            <v>2615058.7000000002</v>
          </cell>
          <cell r="CW694">
            <v>0</v>
          </cell>
          <cell r="CX694">
            <v>2627811.11</v>
          </cell>
          <cell r="CY694">
            <v>2636003.5499999998</v>
          </cell>
          <cell r="CZ694">
            <v>2673336.39</v>
          </cell>
          <cell r="DA694">
            <v>2696908.14</v>
          </cell>
          <cell r="DB694">
            <v>2753218.039999994</v>
          </cell>
          <cell r="DC694">
            <v>2810591.6799999909</v>
          </cell>
          <cell r="DD694">
            <v>2853934.0249999915</v>
          </cell>
          <cell r="DE694">
            <v>2892522.2499999921</v>
          </cell>
          <cell r="DF694">
            <v>2932148.8199999901</v>
          </cell>
          <cell r="DG694">
            <v>2920531.1199999903</v>
          </cell>
          <cell r="DH694">
            <v>2951124.9099999908</v>
          </cell>
          <cell r="DI694">
            <v>2995463.6999999913</v>
          </cell>
          <cell r="DJ694">
            <v>0</v>
          </cell>
          <cell r="DK694">
            <v>2987506.7999999914</v>
          </cell>
          <cell r="DL694">
            <v>3026696.5299999909</v>
          </cell>
          <cell r="DM694">
            <v>3087846.6599999894</v>
          </cell>
          <cell r="DN694">
            <v>3161914.9899999895</v>
          </cell>
          <cell r="DO694">
            <v>3219865.9699999886</v>
          </cell>
          <cell r="DP694">
            <v>3389339.4199999897</v>
          </cell>
          <cell r="DQ694">
            <v>3514897.3999999892</v>
          </cell>
          <cell r="DR694">
            <v>3721916.6099999878</v>
          </cell>
          <cell r="DS694">
            <v>3869111.0399999795</v>
          </cell>
          <cell r="DT694">
            <v>4040986.5899999798</v>
          </cell>
          <cell r="DU694">
            <v>4191090.9999999818</v>
          </cell>
          <cell r="DV694">
            <v>4303380.8899999829</v>
          </cell>
          <cell r="DW694">
            <v>0</v>
          </cell>
          <cell r="DX694">
            <v>0</v>
          </cell>
        </row>
        <row r="695">
          <cell r="A695" t="str">
            <v>expired in month -11</v>
          </cell>
          <cell r="B695">
            <v>8002</v>
          </cell>
          <cell r="BY695">
            <v>74822.179999999993</v>
          </cell>
          <cell r="BZ695">
            <v>45161.41</v>
          </cell>
          <cell r="CA695">
            <v>65197.919999999998</v>
          </cell>
          <cell r="CB695">
            <v>108200.2</v>
          </cell>
          <cell r="CC695">
            <v>57516.94</v>
          </cell>
          <cell r="CD695">
            <v>87738.9</v>
          </cell>
          <cell r="CE695">
            <v>112464.62</v>
          </cell>
          <cell r="CF695">
            <v>102861.57</v>
          </cell>
          <cell r="CG695">
            <v>58114.25</v>
          </cell>
          <cell r="CH695">
            <v>56501.93</v>
          </cell>
          <cell r="CI695">
            <v>73906.61</v>
          </cell>
          <cell r="CJ695">
            <v>51724.79</v>
          </cell>
          <cell r="CK695">
            <v>64426.95</v>
          </cell>
          <cell r="CL695">
            <v>26230.12</v>
          </cell>
          <cell r="CM695">
            <v>15768.83</v>
          </cell>
          <cell r="CN695">
            <v>14214.39</v>
          </cell>
          <cell r="CO695">
            <v>50348.38</v>
          </cell>
          <cell r="CP695">
            <v>52958.25</v>
          </cell>
          <cell r="CQ695">
            <v>25222.959999999999</v>
          </cell>
          <cell r="CR695">
            <v>35605.800000000003</v>
          </cell>
          <cell r="CS695">
            <v>25155.65</v>
          </cell>
          <cell r="CT695">
            <v>4315.1350000000002</v>
          </cell>
          <cell r="CU695">
            <v>61548.725000000006</v>
          </cell>
          <cell r="CV695">
            <v>16362.27</v>
          </cell>
          <cell r="CW695">
            <v>0</v>
          </cell>
          <cell r="CX695">
            <v>67952.679999999993</v>
          </cell>
          <cell r="CY695">
            <v>59637.599999999999</v>
          </cell>
          <cell r="CZ695">
            <v>48052.4</v>
          </cell>
          <cell r="DA695">
            <v>90139.73</v>
          </cell>
          <cell r="DB695">
            <v>78342.304999999993</v>
          </cell>
          <cell r="DC695">
            <v>68616.034999999989</v>
          </cell>
          <cell r="DD695">
            <v>41158.214999999997</v>
          </cell>
          <cell r="DE695">
            <v>56426.720000000001</v>
          </cell>
          <cell r="DF695">
            <v>70344.81</v>
          </cell>
          <cell r="DG695">
            <v>67501.279999999999</v>
          </cell>
          <cell r="DH695">
            <v>99104.08</v>
          </cell>
          <cell r="DI695">
            <v>127848.64</v>
          </cell>
          <cell r="DJ695">
            <v>0</v>
          </cell>
          <cell r="DK695">
            <v>66702.37</v>
          </cell>
          <cell r="DL695">
            <v>97071.45</v>
          </cell>
          <cell r="DM695">
            <v>113654.56</v>
          </cell>
          <cell r="DN695">
            <v>106494.86</v>
          </cell>
          <cell r="DO695">
            <v>190457.82</v>
          </cell>
          <cell r="DP695">
            <v>158096.43</v>
          </cell>
          <cell r="DQ695">
            <v>234465.85</v>
          </cell>
          <cell r="DR695">
            <v>271664.39</v>
          </cell>
          <cell r="DS695">
            <v>187555.93</v>
          </cell>
          <cell r="DT695">
            <v>180029.78</v>
          </cell>
          <cell r="DU695">
            <v>138344.41</v>
          </cell>
          <cell r="DV695">
            <v>151161.79</v>
          </cell>
          <cell r="DW695">
            <v>0</v>
          </cell>
          <cell r="DX695">
            <v>0</v>
          </cell>
        </row>
        <row r="696">
          <cell r="A696" t="str">
            <v>expired in month -10</v>
          </cell>
          <cell r="B696">
            <v>8003</v>
          </cell>
          <cell r="BY696">
            <v>59371.13</v>
          </cell>
          <cell r="BZ696">
            <v>65197.919999999998</v>
          </cell>
          <cell r="CA696">
            <v>108397.93</v>
          </cell>
          <cell r="CB696">
            <v>80517.570000000007</v>
          </cell>
          <cell r="CC696">
            <v>94453.91</v>
          </cell>
          <cell r="CD696">
            <v>112464.62</v>
          </cell>
          <cell r="CE696">
            <v>115442.84</v>
          </cell>
          <cell r="CF696">
            <v>58114.25</v>
          </cell>
          <cell r="CG696">
            <v>61799.51</v>
          </cell>
          <cell r="CH696">
            <v>84910.29</v>
          </cell>
          <cell r="CI696">
            <v>53767.94</v>
          </cell>
          <cell r="CJ696">
            <v>62787.75</v>
          </cell>
          <cell r="CK696">
            <v>41389.550000000003</v>
          </cell>
          <cell r="CL696">
            <v>21404.12</v>
          </cell>
          <cell r="CM696">
            <v>24642.76</v>
          </cell>
          <cell r="CN696">
            <v>55959.99</v>
          </cell>
          <cell r="CO696">
            <v>78300.06</v>
          </cell>
          <cell r="CP696">
            <v>30558.89</v>
          </cell>
          <cell r="CQ696">
            <v>45620.27</v>
          </cell>
          <cell r="CR696">
            <v>25656.89</v>
          </cell>
          <cell r="CS696">
            <v>11575.705</v>
          </cell>
          <cell r="CT696">
            <v>68693.435000000012</v>
          </cell>
          <cell r="CU696">
            <v>28644.41</v>
          </cell>
          <cell r="CV696">
            <v>77548.210000000006</v>
          </cell>
          <cell r="CW696">
            <v>0</v>
          </cell>
          <cell r="CX696">
            <v>63717.73</v>
          </cell>
          <cell r="CY696">
            <v>56639.21</v>
          </cell>
          <cell r="CZ696">
            <v>99884.33</v>
          </cell>
          <cell r="DA696">
            <v>80336.484999999986</v>
          </cell>
          <cell r="DB696">
            <v>72594.77</v>
          </cell>
          <cell r="DC696">
            <v>41215.024999999994</v>
          </cell>
          <cell r="DD696">
            <v>61546.9</v>
          </cell>
          <cell r="DE696">
            <v>95427.49</v>
          </cell>
          <cell r="DF696">
            <v>77269.8</v>
          </cell>
          <cell r="DG696">
            <v>118295.6</v>
          </cell>
          <cell r="DH696">
            <v>142744.79</v>
          </cell>
          <cell r="DI696">
            <v>86744.17</v>
          </cell>
          <cell r="DJ696">
            <v>0</v>
          </cell>
          <cell r="DK696">
            <v>97109.85</v>
          </cell>
          <cell r="DL696">
            <v>113930.04</v>
          </cell>
          <cell r="DM696">
            <v>109232.9</v>
          </cell>
          <cell r="DN696">
            <v>192272.24</v>
          </cell>
          <cell r="DO696">
            <v>161311.4</v>
          </cell>
          <cell r="DP696">
            <v>247433.66</v>
          </cell>
          <cell r="DQ696">
            <v>272914.39</v>
          </cell>
          <cell r="DR696">
            <v>190974.3</v>
          </cell>
          <cell r="DS696">
            <v>181509.24</v>
          </cell>
          <cell r="DT696">
            <v>140626.04999999999</v>
          </cell>
          <cell r="DU696">
            <v>162085.78</v>
          </cell>
          <cell r="DV696">
            <v>141316.99</v>
          </cell>
          <cell r="DW696">
            <v>0</v>
          </cell>
          <cell r="DX696">
            <v>0</v>
          </cell>
        </row>
        <row r="697">
          <cell r="A697" t="str">
            <v>expired in month -9</v>
          </cell>
          <cell r="B697">
            <v>8004</v>
          </cell>
          <cell r="BY697">
            <v>64943.4</v>
          </cell>
          <cell r="BZ697">
            <v>109888.69</v>
          </cell>
          <cell r="CA697">
            <v>81530.69</v>
          </cell>
          <cell r="CB697">
            <v>106357.01</v>
          </cell>
          <cell r="CC697">
            <v>115621.06</v>
          </cell>
          <cell r="CD697">
            <v>122494.8</v>
          </cell>
          <cell r="CE697">
            <v>60213.72</v>
          </cell>
          <cell r="CF697">
            <v>68035.92</v>
          </cell>
          <cell r="CG697">
            <v>90488.59</v>
          </cell>
          <cell r="CH697">
            <v>60932.52</v>
          </cell>
          <cell r="CI697">
            <v>101730.88</v>
          </cell>
          <cell r="CJ697">
            <v>56389.55</v>
          </cell>
          <cell r="CK697">
            <v>24018.97</v>
          </cell>
          <cell r="CL697">
            <v>33115.22</v>
          </cell>
          <cell r="CM697">
            <v>63833.05</v>
          </cell>
          <cell r="CN697">
            <v>80694.58</v>
          </cell>
          <cell r="CO697">
            <v>32151.03</v>
          </cell>
          <cell r="CP697">
            <v>62233.53</v>
          </cell>
          <cell r="CQ697">
            <v>30490.38</v>
          </cell>
          <cell r="CR697">
            <v>15864.835000000003</v>
          </cell>
          <cell r="CS697">
            <v>77627.264999999999</v>
          </cell>
          <cell r="CT697">
            <v>39352.89</v>
          </cell>
          <cell r="CU697">
            <v>91912.9</v>
          </cell>
          <cell r="CV697">
            <v>119192.3</v>
          </cell>
          <cell r="CW697">
            <v>0</v>
          </cell>
          <cell r="CX697">
            <v>88920.4</v>
          </cell>
          <cell r="CY697">
            <v>108180.22</v>
          </cell>
          <cell r="CZ697">
            <v>84759.874999999985</v>
          </cell>
          <cell r="DA697">
            <v>75893</v>
          </cell>
          <cell r="DB697">
            <v>42277.50499999999</v>
          </cell>
          <cell r="DC697">
            <v>101864.23</v>
          </cell>
          <cell r="DD697">
            <v>116530.52</v>
          </cell>
          <cell r="DE697">
            <v>77304.41</v>
          </cell>
          <cell r="DF697">
            <v>134909.03</v>
          </cell>
          <cell r="DG697">
            <v>167650.37</v>
          </cell>
          <cell r="DH697">
            <v>96571.31</v>
          </cell>
          <cell r="DI697">
            <v>129519.18</v>
          </cell>
          <cell r="DJ697">
            <v>0</v>
          </cell>
          <cell r="DK697">
            <v>135410.35</v>
          </cell>
          <cell r="DL697">
            <v>111064.09</v>
          </cell>
          <cell r="DM697">
            <v>195084.62</v>
          </cell>
          <cell r="DN697">
            <v>171178.89</v>
          </cell>
          <cell r="DO697">
            <v>266043.02</v>
          </cell>
          <cell r="DP697">
            <v>278114.57</v>
          </cell>
          <cell r="DQ697">
            <v>200436.5</v>
          </cell>
          <cell r="DR697">
            <v>182682.62</v>
          </cell>
          <cell r="DS697">
            <v>146203.14000000001</v>
          </cell>
          <cell r="DT697">
            <v>170287.22</v>
          </cell>
          <cell r="DU697">
            <v>165869.07999999999</v>
          </cell>
          <cell r="DV697">
            <v>115893.15</v>
          </cell>
          <cell r="DW697">
            <v>0</v>
          </cell>
          <cell r="DX697">
            <v>0</v>
          </cell>
        </row>
        <row r="698">
          <cell r="A698" t="str">
            <v>expired in month -8</v>
          </cell>
          <cell r="B698">
            <v>8005</v>
          </cell>
          <cell r="BY698">
            <v>118017.57</v>
          </cell>
          <cell r="BZ698">
            <v>99994.49</v>
          </cell>
          <cell r="CA698">
            <v>111871.74</v>
          </cell>
          <cell r="CB698">
            <v>125256.91</v>
          </cell>
          <cell r="CC698">
            <v>141650.22</v>
          </cell>
          <cell r="CD698">
            <v>68561.460000000006</v>
          </cell>
          <cell r="CE698">
            <v>99217.39</v>
          </cell>
          <cell r="CF698">
            <v>98654.93</v>
          </cell>
          <cell r="CG698">
            <v>69494.34</v>
          </cell>
          <cell r="CH698">
            <v>130887.81</v>
          </cell>
          <cell r="CI698">
            <v>73112.600000000006</v>
          </cell>
          <cell r="CJ698">
            <v>29919.58</v>
          </cell>
          <cell r="CK698">
            <v>54175.49</v>
          </cell>
          <cell r="CL698">
            <v>72106</v>
          </cell>
          <cell r="CM698">
            <v>82149.5</v>
          </cell>
          <cell r="CN698">
            <v>46678.19</v>
          </cell>
          <cell r="CO698">
            <v>83266.789999999994</v>
          </cell>
          <cell r="CP698">
            <v>56216.94</v>
          </cell>
          <cell r="CQ698">
            <v>26522.354999999992</v>
          </cell>
          <cell r="CR698">
            <v>87304.294999999984</v>
          </cell>
          <cell r="CS698">
            <v>56816.73</v>
          </cell>
          <cell r="CT698">
            <v>102613.19</v>
          </cell>
          <cell r="CU698">
            <v>137350.34</v>
          </cell>
          <cell r="CV698">
            <v>126332.995</v>
          </cell>
          <cell r="CW698">
            <v>0</v>
          </cell>
          <cell r="CX698">
            <v>109472.76</v>
          </cell>
          <cell r="CY698">
            <v>85809.324999999983</v>
          </cell>
          <cell r="CZ698">
            <v>76592.259999999995</v>
          </cell>
          <cell r="DA698">
            <v>57158.694999999992</v>
          </cell>
          <cell r="DB698">
            <v>121541.11</v>
          </cell>
          <cell r="DC698">
            <v>129630.85</v>
          </cell>
          <cell r="DD698">
            <v>94302.45</v>
          </cell>
          <cell r="DE698">
            <v>140427.51999999999</v>
          </cell>
          <cell r="DF698">
            <v>183691.22</v>
          </cell>
          <cell r="DG698">
            <v>108853.03</v>
          </cell>
          <cell r="DH698">
            <v>136005.09</v>
          </cell>
          <cell r="DI698">
            <v>162466.82999999999</v>
          </cell>
          <cell r="DJ698">
            <v>0</v>
          </cell>
          <cell r="DK698">
            <v>117007.51</v>
          </cell>
          <cell r="DL698">
            <v>216281.44</v>
          </cell>
          <cell r="DM698">
            <v>203682.77</v>
          </cell>
          <cell r="DN698">
            <v>292460.19</v>
          </cell>
          <cell r="DO698">
            <v>281104.94</v>
          </cell>
          <cell r="DP698">
            <v>203252.14</v>
          </cell>
          <cell r="DQ698">
            <v>190604.98</v>
          </cell>
          <cell r="DR698">
            <v>166244.81</v>
          </cell>
          <cell r="DS698">
            <v>209394.03</v>
          </cell>
          <cell r="DT698">
            <v>172663.29</v>
          </cell>
          <cell r="DU698">
            <v>182707.06</v>
          </cell>
          <cell r="DV698">
            <v>92916.26</v>
          </cell>
          <cell r="DW698">
            <v>0</v>
          </cell>
          <cell r="DX698">
            <v>0</v>
          </cell>
        </row>
        <row r="699">
          <cell r="A699" t="str">
            <v>expired in month -7</v>
          </cell>
          <cell r="B699">
            <v>8006</v>
          </cell>
          <cell r="BY699">
            <v>120339.2</v>
          </cell>
          <cell r="BZ699">
            <v>149372.42000000001</v>
          </cell>
          <cell r="CA699">
            <v>128205.36</v>
          </cell>
          <cell r="CB699">
            <v>155660.04999999999</v>
          </cell>
          <cell r="CC699">
            <v>95997.22</v>
          </cell>
          <cell r="CD699">
            <v>108298.99</v>
          </cell>
          <cell r="CE699">
            <v>128122.22</v>
          </cell>
          <cell r="CF699">
            <v>91838.02</v>
          </cell>
          <cell r="CG699">
            <v>162636.04999999999</v>
          </cell>
          <cell r="CH699">
            <v>104280.44</v>
          </cell>
          <cell r="CI699">
            <v>41261.51</v>
          </cell>
          <cell r="CJ699">
            <v>70168.639999999999</v>
          </cell>
          <cell r="CK699">
            <v>81544.240000000005</v>
          </cell>
          <cell r="CL699">
            <v>99920.97</v>
          </cell>
          <cell r="CM699">
            <v>48986.11</v>
          </cell>
          <cell r="CN699">
            <v>110712.79</v>
          </cell>
          <cell r="CO699">
            <v>77264.31</v>
          </cell>
          <cell r="CP699">
            <v>47345.104999999996</v>
          </cell>
          <cell r="CQ699">
            <v>99418.704999999987</v>
          </cell>
          <cell r="CR699">
            <v>78495.94</v>
          </cell>
          <cell r="CS699">
            <v>139133.70000000001</v>
          </cell>
          <cell r="CT699">
            <v>169361.1</v>
          </cell>
          <cell r="CU699">
            <v>168520.20499999993</v>
          </cell>
          <cell r="CV699">
            <v>131555.73500000002</v>
          </cell>
          <cell r="CW699">
            <v>0</v>
          </cell>
          <cell r="CX699">
            <v>94526.144999999975</v>
          </cell>
          <cell r="CY699">
            <v>78970.78</v>
          </cell>
          <cell r="CZ699">
            <v>79652.564999999988</v>
          </cell>
          <cell r="DA699">
            <v>135918.07999999999</v>
          </cell>
          <cell r="DB699">
            <v>148629.35</v>
          </cell>
          <cell r="DC699">
            <v>97172.800000000003</v>
          </cell>
          <cell r="DD699">
            <v>167218.63</v>
          </cell>
          <cell r="DE699">
            <v>211261.59</v>
          </cell>
          <cell r="DF699">
            <v>155171.42000000001</v>
          </cell>
          <cell r="DG699">
            <v>145254.20000000001</v>
          </cell>
          <cell r="DH699">
            <v>216901.21</v>
          </cell>
          <cell r="DI699">
            <v>140218.26999999999</v>
          </cell>
          <cell r="DJ699">
            <v>0</v>
          </cell>
          <cell r="DK699">
            <v>224067.02</v>
          </cell>
          <cell r="DL699">
            <v>226739.47</v>
          </cell>
          <cell r="DM699">
            <v>303007.86</v>
          </cell>
          <cell r="DN699">
            <v>301914.59999999998</v>
          </cell>
          <cell r="DO699">
            <v>233318.14</v>
          </cell>
          <cell r="DP699">
            <v>197281.39</v>
          </cell>
          <cell r="DQ699">
            <v>212350.41</v>
          </cell>
          <cell r="DR699">
            <v>251708</v>
          </cell>
          <cell r="DS699">
            <v>183238.01</v>
          </cell>
          <cell r="DT699">
            <v>215300.02</v>
          </cell>
          <cell r="DU699">
            <v>111464.77</v>
          </cell>
          <cell r="DV699">
            <v>139447.04000000001</v>
          </cell>
          <cell r="DW699">
            <v>0</v>
          </cell>
          <cell r="DX699">
            <v>0</v>
          </cell>
        </row>
        <row r="700">
          <cell r="A700" t="str">
            <v>expired in month -6</v>
          </cell>
          <cell r="B700">
            <v>8007</v>
          </cell>
          <cell r="BY700">
            <v>163269.85999999999</v>
          </cell>
          <cell r="BZ700">
            <v>139957.67000000001</v>
          </cell>
          <cell r="CA700">
            <v>171663.22</v>
          </cell>
          <cell r="CB700">
            <v>114185.47</v>
          </cell>
          <cell r="CC700">
            <v>159314.19</v>
          </cell>
          <cell r="CD700">
            <v>180820.29</v>
          </cell>
          <cell r="CE700">
            <v>149418.73000000001</v>
          </cell>
          <cell r="CF700">
            <v>185179.61</v>
          </cell>
          <cell r="CG700">
            <v>146795.35999999999</v>
          </cell>
          <cell r="CH700">
            <v>60415.19</v>
          </cell>
          <cell r="CI700">
            <v>117521.31</v>
          </cell>
          <cell r="CJ700">
            <v>94753.09</v>
          </cell>
          <cell r="CK700">
            <v>126713.17</v>
          </cell>
          <cell r="CL700">
            <v>80814.64</v>
          </cell>
          <cell r="CM700">
            <v>148293.62</v>
          </cell>
          <cell r="CN700">
            <v>92392.65</v>
          </cell>
          <cell r="CO700">
            <v>76502.964999999997</v>
          </cell>
          <cell r="CP700">
            <v>136311.31500000003</v>
          </cell>
          <cell r="CQ700">
            <v>92653.45</v>
          </cell>
          <cell r="CR700">
            <v>179338.78</v>
          </cell>
          <cell r="CS700">
            <v>206240.69</v>
          </cell>
          <cell r="CT700">
            <v>180973.65</v>
          </cell>
          <cell r="CU700">
            <v>193888.875</v>
          </cell>
          <cell r="CV700">
            <v>105080.51</v>
          </cell>
          <cell r="CW700">
            <v>0</v>
          </cell>
          <cell r="CX700">
            <v>105310.67</v>
          </cell>
          <cell r="CY700">
            <v>95503.134999999995</v>
          </cell>
          <cell r="CZ700">
            <v>176301.65</v>
          </cell>
          <cell r="DA700">
            <v>177276.88</v>
          </cell>
          <cell r="DB700">
            <v>160422.79</v>
          </cell>
          <cell r="DC700">
            <v>196078.49</v>
          </cell>
          <cell r="DD700">
            <v>251337.85</v>
          </cell>
          <cell r="DE700">
            <v>179847.75</v>
          </cell>
          <cell r="DF700">
            <v>169252.5</v>
          </cell>
          <cell r="DG700">
            <v>283737.40999999997</v>
          </cell>
          <cell r="DH700">
            <v>151429.28</v>
          </cell>
          <cell r="DI700">
            <v>268128.77</v>
          </cell>
          <cell r="DJ700">
            <v>0</v>
          </cell>
          <cell r="DK700">
            <v>250865.28</v>
          </cell>
          <cell r="DL700">
            <v>317671.23</v>
          </cell>
          <cell r="DM700">
            <v>323798.67</v>
          </cell>
          <cell r="DN700">
            <v>272028.77</v>
          </cell>
          <cell r="DO700">
            <v>224366.67</v>
          </cell>
          <cell r="DP700">
            <v>273689.51</v>
          </cell>
          <cell r="DQ700">
            <v>265986.18</v>
          </cell>
          <cell r="DR700">
            <v>226899.69</v>
          </cell>
          <cell r="DS700">
            <v>297162.38</v>
          </cell>
          <cell r="DT700">
            <v>147495.26</v>
          </cell>
          <cell r="DU700">
            <v>178037.45</v>
          </cell>
          <cell r="DV700">
            <v>85062.63</v>
          </cell>
          <cell r="DW700">
            <v>0</v>
          </cell>
          <cell r="DX700">
            <v>0</v>
          </cell>
        </row>
        <row r="701">
          <cell r="A701" t="str">
            <v>expired in month -5</v>
          </cell>
          <cell r="B701">
            <v>8008</v>
          </cell>
          <cell r="BY701">
            <v>192145.98</v>
          </cell>
          <cell r="BZ701">
            <v>206297.27</v>
          </cell>
          <cell r="CA701">
            <v>174201.60000000001</v>
          </cell>
          <cell r="CB701">
            <v>258336.03</v>
          </cell>
          <cell r="CC701">
            <v>270982.28999999998</v>
          </cell>
          <cell r="CD701">
            <v>213095.58</v>
          </cell>
          <cell r="CE701">
            <v>271219.59999999998</v>
          </cell>
          <cell r="CF701">
            <v>195638.91</v>
          </cell>
          <cell r="CG701">
            <v>128097.95</v>
          </cell>
          <cell r="CH701">
            <v>173072.64000000001</v>
          </cell>
          <cell r="CI701">
            <v>142634.76</v>
          </cell>
          <cell r="CJ701">
            <v>169569.25</v>
          </cell>
          <cell r="CK701">
            <v>116440.63</v>
          </cell>
          <cell r="CL701">
            <v>173445.01</v>
          </cell>
          <cell r="CM701">
            <v>142208.39000000001</v>
          </cell>
          <cell r="CN701">
            <v>145915.62500000003</v>
          </cell>
          <cell r="CO701">
            <v>165188.54500000001</v>
          </cell>
          <cell r="CP701">
            <v>118665.17</v>
          </cell>
          <cell r="CQ701">
            <v>212232.97</v>
          </cell>
          <cell r="CR701">
            <v>268030.8</v>
          </cell>
          <cell r="CS701">
            <v>255444.12</v>
          </cell>
          <cell r="CT701">
            <v>271206.3725</v>
          </cell>
          <cell r="CU701">
            <v>138023.37</v>
          </cell>
          <cell r="CV701">
            <v>144657.36500000002</v>
          </cell>
          <cell r="CW701">
            <v>0</v>
          </cell>
          <cell r="CX701">
            <v>141160.80500000002</v>
          </cell>
          <cell r="CY701">
            <v>216780.42</v>
          </cell>
          <cell r="CZ701">
            <v>236191.19</v>
          </cell>
          <cell r="DA701">
            <v>214069.61</v>
          </cell>
          <cell r="DB701">
            <v>325873.21999999997</v>
          </cell>
          <cell r="DC701">
            <v>321587.95</v>
          </cell>
          <cell r="DD701">
            <v>201671.3</v>
          </cell>
          <cell r="DE701">
            <v>268829.56</v>
          </cell>
          <cell r="DF701">
            <v>383330.77</v>
          </cell>
          <cell r="DG701">
            <v>228593.7</v>
          </cell>
          <cell r="DH701">
            <v>303698.40999999997</v>
          </cell>
          <cell r="DI701">
            <v>321870.90999999997</v>
          </cell>
          <cell r="DJ701">
            <v>0</v>
          </cell>
          <cell r="DK701">
            <v>353328.15</v>
          </cell>
          <cell r="DL701">
            <v>435072.08</v>
          </cell>
          <cell r="DM701">
            <v>380111.37</v>
          </cell>
          <cell r="DN701">
            <v>305228.78999999998</v>
          </cell>
          <cell r="DO701">
            <v>365245.03</v>
          </cell>
          <cell r="DP701">
            <v>316111.7</v>
          </cell>
          <cell r="DQ701">
            <v>243538.83</v>
          </cell>
          <cell r="DR701">
            <v>382282.41500000004</v>
          </cell>
          <cell r="DS701">
            <v>220035.07374999998</v>
          </cell>
          <cell r="DT701">
            <v>239529.77</v>
          </cell>
          <cell r="DU701">
            <v>176979.76</v>
          </cell>
          <cell r="DV701">
            <v>147457.04999999999</v>
          </cell>
          <cell r="DW701">
            <v>0</v>
          </cell>
          <cell r="DX701">
            <v>0</v>
          </cell>
        </row>
        <row r="702">
          <cell r="A702" t="str">
            <v>expired in month -4</v>
          </cell>
          <cell r="B702">
            <v>8009</v>
          </cell>
          <cell r="BY702">
            <v>339998.37</v>
          </cell>
          <cell r="BZ702">
            <v>316351.02</v>
          </cell>
          <cell r="CA702">
            <v>325708.79999999999</v>
          </cell>
          <cell r="CB702">
            <v>384327.57</v>
          </cell>
          <cell r="CC702">
            <v>350704.11</v>
          </cell>
          <cell r="CD702">
            <v>435668.89</v>
          </cell>
          <cell r="CE702">
            <v>301202.65999999997</v>
          </cell>
          <cell r="CF702">
            <v>265708.92</v>
          </cell>
          <cell r="CG702">
            <v>313145.52</v>
          </cell>
          <cell r="CH702">
            <v>289517.76</v>
          </cell>
          <cell r="CI702">
            <v>260620.37</v>
          </cell>
          <cell r="CJ702">
            <v>177010.08</v>
          </cell>
          <cell r="CK702">
            <v>298614.90000000002</v>
          </cell>
          <cell r="CL702">
            <v>346677.95</v>
          </cell>
          <cell r="CM702">
            <v>213872.98500000004</v>
          </cell>
          <cell r="CN702">
            <v>401648.22499999992</v>
          </cell>
          <cell r="CO702">
            <v>253698.54</v>
          </cell>
          <cell r="CP702">
            <v>292475.03000000003</v>
          </cell>
          <cell r="CQ702">
            <v>345980.01</v>
          </cell>
          <cell r="CR702">
            <v>377578.77</v>
          </cell>
          <cell r="CS702">
            <v>373482.75249999983</v>
          </cell>
          <cell r="CT702">
            <v>212298.45250000019</v>
          </cell>
          <cell r="CU702">
            <v>208837.95500000007</v>
          </cell>
          <cell r="CV702">
            <v>196728.785</v>
          </cell>
          <cell r="CW702">
            <v>0</v>
          </cell>
          <cell r="CX702">
            <v>331879.37</v>
          </cell>
          <cell r="CY702">
            <v>349741.94</v>
          </cell>
          <cell r="CZ702">
            <v>348658.96</v>
          </cell>
          <cell r="DA702">
            <v>434263.45</v>
          </cell>
          <cell r="DB702">
            <v>439656.05</v>
          </cell>
          <cell r="DC702">
            <v>428531.5</v>
          </cell>
          <cell r="DD702">
            <v>473396.95</v>
          </cell>
          <cell r="DE702">
            <v>523064.71</v>
          </cell>
          <cell r="DF702">
            <v>446519.01</v>
          </cell>
          <cell r="DG702">
            <v>391681.24</v>
          </cell>
          <cell r="DH702">
            <v>434699.14</v>
          </cell>
          <cell r="DI702">
            <v>453653.52</v>
          </cell>
          <cell r="DJ702">
            <v>0</v>
          </cell>
          <cell r="DK702">
            <v>539535.92000000004</v>
          </cell>
          <cell r="DL702">
            <v>509400.94</v>
          </cell>
          <cell r="DM702">
            <v>382388.31</v>
          </cell>
          <cell r="DN702">
            <v>488103.98</v>
          </cell>
          <cell r="DO702">
            <v>373982.76</v>
          </cell>
          <cell r="DP702">
            <v>361183.97</v>
          </cell>
          <cell r="DQ702">
            <v>432134.5749999999</v>
          </cell>
          <cell r="DR702">
            <v>397064.63500000007</v>
          </cell>
          <cell r="DS702">
            <v>320216.08375000011</v>
          </cell>
          <cell r="DT702">
            <v>324951.96999999997</v>
          </cell>
          <cell r="DU702">
            <v>242418.07</v>
          </cell>
          <cell r="DV702">
            <v>234169.48</v>
          </cell>
          <cell r="DW702">
            <v>0</v>
          </cell>
          <cell r="DX702">
            <v>0</v>
          </cell>
        </row>
        <row r="703">
          <cell r="A703" t="str">
            <v>expired in month -3</v>
          </cell>
          <cell r="B703">
            <v>8010</v>
          </cell>
          <cell r="BY703">
            <v>577244.52</v>
          </cell>
          <cell r="BZ703">
            <v>640004.09</v>
          </cell>
          <cell r="CA703">
            <v>639377.96</v>
          </cell>
          <cell r="CB703">
            <v>761775.64</v>
          </cell>
          <cell r="CC703">
            <v>662812.01</v>
          </cell>
          <cell r="CD703">
            <v>601597.67000000004</v>
          </cell>
          <cell r="CE703">
            <v>625872.48</v>
          </cell>
          <cell r="CF703">
            <v>626924.98</v>
          </cell>
          <cell r="CG703">
            <v>648263.34999999951</v>
          </cell>
          <cell r="CH703">
            <v>609013.94999999995</v>
          </cell>
          <cell r="CI703">
            <v>563779.77</v>
          </cell>
          <cell r="CJ703">
            <v>570041.9</v>
          </cell>
          <cell r="CK703">
            <v>619068.74</v>
          </cell>
          <cell r="CL703">
            <v>493331.00500000012</v>
          </cell>
          <cell r="CM703">
            <v>590639.66500000004</v>
          </cell>
          <cell r="CN703">
            <v>678125.58</v>
          </cell>
          <cell r="CO703">
            <v>516593.5</v>
          </cell>
          <cell r="CP703">
            <v>572538.11</v>
          </cell>
          <cell r="CQ703">
            <v>532759.81000000006</v>
          </cell>
          <cell r="CR703">
            <v>596226.02249999996</v>
          </cell>
          <cell r="CS703">
            <v>537910.52250000043</v>
          </cell>
          <cell r="CT703">
            <v>625850.4774999998</v>
          </cell>
          <cell r="CU703">
            <v>441530.17499999981</v>
          </cell>
          <cell r="CV703">
            <v>584994.87250000006</v>
          </cell>
          <cell r="CW703">
            <v>0</v>
          </cell>
          <cell r="CX703">
            <v>562217.4</v>
          </cell>
          <cell r="CY703">
            <v>616122.18999999994</v>
          </cell>
          <cell r="CZ703">
            <v>675034.39</v>
          </cell>
          <cell r="DA703">
            <v>764049.33</v>
          </cell>
          <cell r="DB703">
            <v>697682.42</v>
          </cell>
          <cell r="DC703">
            <v>782891.85</v>
          </cell>
          <cell r="DD703">
            <v>702174.19</v>
          </cell>
          <cell r="DE703">
            <v>695580.75</v>
          </cell>
          <cell r="DF703">
            <v>724389.92</v>
          </cell>
          <cell r="DG703">
            <v>673468.88999999943</v>
          </cell>
          <cell r="DH703">
            <v>661389.26</v>
          </cell>
          <cell r="DI703">
            <v>765761.39800000004</v>
          </cell>
          <cell r="DJ703">
            <v>0</v>
          </cell>
          <cell r="DK703">
            <v>642223.76399999938</v>
          </cell>
          <cell r="DL703">
            <v>576146.37</v>
          </cell>
          <cell r="DM703">
            <v>776482.4</v>
          </cell>
          <cell r="DN703">
            <v>628191.07999999996</v>
          </cell>
          <cell r="DO703">
            <v>568554.42000000004</v>
          </cell>
          <cell r="DP703">
            <v>726567.86500000011</v>
          </cell>
          <cell r="DQ703">
            <v>546663.97499999998</v>
          </cell>
          <cell r="DR703">
            <v>504782.68</v>
          </cell>
          <cell r="DS703">
            <v>557938.14375000005</v>
          </cell>
          <cell r="DT703">
            <v>443654.86</v>
          </cell>
          <cell r="DU703">
            <v>347744.57</v>
          </cell>
          <cell r="DV703">
            <v>419106.4</v>
          </cell>
          <cell r="DW703">
            <v>0</v>
          </cell>
          <cell r="DX703">
            <v>0</v>
          </cell>
        </row>
        <row r="704">
          <cell r="A704" t="str">
            <v>expired in month -2</v>
          </cell>
          <cell r="B704">
            <v>8011</v>
          </cell>
          <cell r="BY704">
            <v>1130323</v>
          </cell>
          <cell r="BZ704">
            <v>1218580.54</v>
          </cell>
          <cell r="CA704">
            <v>1198795.08</v>
          </cell>
          <cell r="CB704">
            <v>1322623.1433333301</v>
          </cell>
          <cell r="CC704">
            <v>1062422.8500000001</v>
          </cell>
          <cell r="CD704">
            <v>1111147.96</v>
          </cell>
          <cell r="CE704">
            <v>1108915.5949999997</v>
          </cell>
          <cell r="CF704">
            <v>1165828.8799999999</v>
          </cell>
          <cell r="CG704">
            <v>1403714.01</v>
          </cell>
          <cell r="CH704">
            <v>1252352.5</v>
          </cell>
          <cell r="CI704">
            <v>1452659.64</v>
          </cell>
          <cell r="CJ704">
            <v>982329.82</v>
          </cell>
          <cell r="CK704">
            <v>1086520.4549999996</v>
          </cell>
          <cell r="CL704">
            <v>1142712.4416666671</v>
          </cell>
          <cell r="CM704">
            <v>1138736.74</v>
          </cell>
          <cell r="CN704">
            <v>1151345.32</v>
          </cell>
          <cell r="CO704">
            <v>1068100.1299999999</v>
          </cell>
          <cell r="CP704">
            <v>1021925.02</v>
          </cell>
          <cell r="CQ704">
            <v>959623.8625000004</v>
          </cell>
          <cell r="CR704">
            <v>1063170.8725000008</v>
          </cell>
          <cell r="CS704">
            <v>1291574.8074999992</v>
          </cell>
          <cell r="CT704">
            <v>1091492.8674999999</v>
          </cell>
          <cell r="CU704">
            <v>1159561.2924999997</v>
          </cell>
          <cell r="CV704">
            <v>1209341.8225000002</v>
          </cell>
          <cell r="CW704">
            <v>0</v>
          </cell>
          <cell r="CX704">
            <v>1101217.29</v>
          </cell>
          <cell r="CY704">
            <v>1198073.47</v>
          </cell>
          <cell r="CZ704">
            <v>1242041.23</v>
          </cell>
          <cell r="DA704">
            <v>1182947.6000000001</v>
          </cell>
          <cell r="DB704">
            <v>1291096.8</v>
          </cell>
          <cell r="DC704">
            <v>1148220.6399999999</v>
          </cell>
          <cell r="DD704">
            <v>1051350.26</v>
          </cell>
          <cell r="DE704">
            <v>1231039.44</v>
          </cell>
          <cell r="DF704">
            <v>1348355.5033333329</v>
          </cell>
          <cell r="DG704">
            <v>1250855.3600000001</v>
          </cell>
          <cell r="DH704">
            <v>1382890.7179999985</v>
          </cell>
          <cell r="DI704">
            <v>1092932.9319999998</v>
          </cell>
          <cell r="DJ704">
            <v>0</v>
          </cell>
          <cell r="DK704">
            <v>966215.97399999935</v>
          </cell>
          <cell r="DL704">
            <v>1169573.67</v>
          </cell>
          <cell r="DM704">
            <v>1023837.8</v>
          </cell>
          <cell r="DN704">
            <v>941788.13999999943</v>
          </cell>
          <cell r="DO704">
            <v>1221094.6850000003</v>
          </cell>
          <cell r="DP704">
            <v>957957.0750000003</v>
          </cell>
          <cell r="DQ704">
            <v>765378.24</v>
          </cell>
          <cell r="DR704">
            <v>892316.86</v>
          </cell>
          <cell r="DS704">
            <v>856661.57874999964</v>
          </cell>
          <cell r="DT704">
            <v>718948.47</v>
          </cell>
          <cell r="DU704">
            <v>718162.38500000001</v>
          </cell>
          <cell r="DV704">
            <v>707055.49</v>
          </cell>
          <cell r="DW704">
            <v>0</v>
          </cell>
          <cell r="DX704">
            <v>0</v>
          </cell>
        </row>
        <row r="705">
          <cell r="A705" t="str">
            <v>expired in month -1</v>
          </cell>
          <cell r="B705">
            <v>8012</v>
          </cell>
          <cell r="BY705">
            <v>1770695.23</v>
          </cell>
          <cell r="BZ705">
            <v>2176998.0299999998</v>
          </cell>
          <cell r="CA705">
            <v>1940812.43</v>
          </cell>
          <cell r="CB705">
            <v>1999045.32333333</v>
          </cell>
          <cell r="CC705">
            <v>1937359.94</v>
          </cell>
          <cell r="CD705">
            <v>1688725.4749999982</v>
          </cell>
          <cell r="CE705">
            <v>2009976.1849999989</v>
          </cell>
          <cell r="CF705">
            <v>2213497.8433333342</v>
          </cell>
          <cell r="CG705">
            <v>2246579.6366666676</v>
          </cell>
          <cell r="CH705">
            <v>2324495.9300000002</v>
          </cell>
          <cell r="CI705">
            <v>2229445.38</v>
          </cell>
          <cell r="CJ705">
            <v>1696875.5050000008</v>
          </cell>
          <cell r="CK705">
            <v>1744771.1416666666</v>
          </cell>
          <cell r="CL705">
            <v>1957602.9666666687</v>
          </cell>
          <cell r="CM705">
            <v>1791922</v>
          </cell>
          <cell r="CN705">
            <v>1901454.1866666656</v>
          </cell>
          <cell r="CO705">
            <v>1877420.26</v>
          </cell>
          <cell r="CP705">
            <v>1650982.0424999981</v>
          </cell>
          <cell r="CQ705">
            <v>1693646.6025000003</v>
          </cell>
          <cell r="CR705">
            <v>2103255.2574999989</v>
          </cell>
          <cell r="CS705">
            <v>1924551.557500001</v>
          </cell>
          <cell r="CT705">
            <v>2106168.1958333338</v>
          </cell>
          <cell r="CU705">
            <v>1853059.6358333346</v>
          </cell>
          <cell r="CV705">
            <v>1859221.2158333336</v>
          </cell>
          <cell r="CW705">
            <v>0</v>
          </cell>
          <cell r="CX705">
            <v>1863777.57</v>
          </cell>
          <cell r="CY705">
            <v>1976761.63</v>
          </cell>
          <cell r="CZ705">
            <v>1819150.72</v>
          </cell>
          <cell r="DA705">
            <v>2020612.93</v>
          </cell>
          <cell r="DB705">
            <v>1805729.49</v>
          </cell>
          <cell r="DC705">
            <v>1652967.75</v>
          </cell>
          <cell r="DD705">
            <v>1735639.29</v>
          </cell>
          <cell r="DE705">
            <v>1941691.93</v>
          </cell>
          <cell r="DF705">
            <v>2104408.5833333344</v>
          </cell>
          <cell r="DG705">
            <v>2218222.4579999992</v>
          </cell>
          <cell r="DH705">
            <v>2192653.2219999996</v>
          </cell>
          <cell r="DI705">
            <v>1752104.2820000006</v>
          </cell>
          <cell r="DJ705">
            <v>0</v>
          </cell>
          <cell r="DK705">
            <v>1963805.513999999</v>
          </cell>
          <cell r="DL705">
            <v>1956528.14</v>
          </cell>
          <cell r="DM705">
            <v>1755456.45</v>
          </cell>
          <cell r="DN705">
            <v>2042024.925</v>
          </cell>
          <cell r="DO705">
            <v>1455129.7649999994</v>
          </cell>
          <cell r="DP705">
            <v>1497132.2</v>
          </cell>
          <cell r="DQ705">
            <v>1355376.9</v>
          </cell>
          <cell r="DR705">
            <v>1340472.08</v>
          </cell>
          <cell r="DS705">
            <v>1245411.9249999986</v>
          </cell>
          <cell r="DT705">
            <v>1336815.4374999988</v>
          </cell>
          <cell r="DU705">
            <v>1351459.8324999989</v>
          </cell>
          <cell r="DV705">
            <v>1492486.45</v>
          </cell>
          <cell r="DW705">
            <v>0</v>
          </cell>
          <cell r="DX705">
            <v>0</v>
          </cell>
        </row>
        <row r="706">
          <cell r="A706" t="str">
            <v>expired in the month</v>
          </cell>
          <cell r="B706">
            <v>8013</v>
          </cell>
          <cell r="BY706">
            <v>2051087.41</v>
          </cell>
          <cell r="BZ706">
            <v>2193037.38</v>
          </cell>
          <cell r="CA706">
            <v>2063227.46</v>
          </cell>
          <cell r="CB706">
            <v>2687989.6583333439</v>
          </cell>
          <cell r="CC706">
            <v>2439273.0149998949</v>
          </cell>
          <cell r="CD706">
            <v>3647502.564999836</v>
          </cell>
          <cell r="CE706">
            <v>2952659.1333334269</v>
          </cell>
          <cell r="CF706">
            <v>3606489.4933334282</v>
          </cell>
          <cell r="CG706">
            <v>3583462.8633333901</v>
          </cell>
          <cell r="CH706">
            <v>3227058.629999992</v>
          </cell>
          <cell r="CI706">
            <v>3018521.3049999923</v>
          </cell>
          <cell r="CJ706">
            <v>2162866.0866667898</v>
          </cell>
          <cell r="CK706">
            <v>965388.43999988004</v>
          </cell>
          <cell r="CL706">
            <v>1691440.0666665798</v>
          </cell>
          <cell r="CM706">
            <v>2687748.5366667202</v>
          </cell>
          <cell r="CN706">
            <v>2694677.7916666605</v>
          </cell>
          <cell r="CO706">
            <v>3203383.7624999648</v>
          </cell>
          <cell r="CP706">
            <v>3402268.917499918</v>
          </cell>
          <cell r="CQ706">
            <v>3310532.8774998621</v>
          </cell>
          <cell r="CR706">
            <v>3758166.0474998998</v>
          </cell>
          <cell r="CS706">
            <v>3790644.8908332898</v>
          </cell>
          <cell r="CT706">
            <v>3471962.0524999658</v>
          </cell>
          <cell r="CU706">
            <v>3017683.5224999152</v>
          </cell>
          <cell r="CV706">
            <v>2902186.9491667398</v>
          </cell>
          <cell r="CW706">
            <v>0</v>
          </cell>
          <cell r="CX706">
            <v>2049769.200000026</v>
          </cell>
          <cell r="CY706">
            <v>2242541.610000059</v>
          </cell>
          <cell r="CZ706">
            <v>2604120.5849999548</v>
          </cell>
          <cell r="DA706">
            <v>2651367.1899998779</v>
          </cell>
          <cell r="DB706">
            <v>3389458.879999877</v>
          </cell>
          <cell r="DC706">
            <v>3448486.38999988</v>
          </cell>
          <cell r="DD706">
            <v>3318434.02333338</v>
          </cell>
          <cell r="DE706">
            <v>3737188.0466665803</v>
          </cell>
          <cell r="DF706">
            <v>3101354.92133334</v>
          </cell>
          <cell r="DG706">
            <v>3700005.322000084</v>
          </cell>
          <cell r="DH706">
            <v>3083911.5719999308</v>
          </cell>
          <cell r="DI706">
            <v>2920057.4920000001</v>
          </cell>
          <cell r="DJ706">
            <v>0</v>
          </cell>
          <cell r="DK706">
            <v>1979502.87634641</v>
          </cell>
          <cell r="DL706">
            <v>2233624.3699997701</v>
          </cell>
          <cell r="DM706">
            <v>2249770.8149999701</v>
          </cell>
          <cell r="DN706">
            <v>2687493.0337499199</v>
          </cell>
          <cell r="DO706">
            <v>3164402.78999998</v>
          </cell>
          <cell r="DP706">
            <v>3030082.5000000698</v>
          </cell>
          <cell r="DQ706">
            <v>3261091.9900002298</v>
          </cell>
          <cell r="DR706">
            <v>3734549.1800003499</v>
          </cell>
          <cell r="DS706">
            <v>3658644.4525001198</v>
          </cell>
          <cell r="DT706">
            <v>3087393.44874983</v>
          </cell>
          <cell r="DU706">
            <v>3022284.9625000199</v>
          </cell>
          <cell r="DV706">
            <v>2752406.9200002798</v>
          </cell>
          <cell r="DW706">
            <v>0</v>
          </cell>
          <cell r="DX706">
            <v>0</v>
          </cell>
        </row>
        <row r="707">
          <cell r="A707" t="str">
            <v>due in month +1</v>
          </cell>
          <cell r="B707">
            <v>8014</v>
          </cell>
          <cell r="BY707">
            <v>20073724.120000001</v>
          </cell>
          <cell r="BZ707">
            <v>19784607.52</v>
          </cell>
          <cell r="CA707">
            <v>19448515.57</v>
          </cell>
          <cell r="CB707">
            <v>20134929.9799999</v>
          </cell>
          <cell r="CC707">
            <v>21899172.204999924</v>
          </cell>
          <cell r="CD707">
            <v>22450743.010000031</v>
          </cell>
          <cell r="CE707">
            <v>23256569.51333341</v>
          </cell>
          <cell r="CF707">
            <v>23823672.623333383</v>
          </cell>
          <cell r="CG707">
            <v>22691675.23999998</v>
          </cell>
          <cell r="CH707">
            <v>21483908.654999994</v>
          </cell>
          <cell r="CI707">
            <v>21750983.968333412</v>
          </cell>
          <cell r="CJ707">
            <v>22339075.954999954</v>
          </cell>
          <cell r="CK707">
            <v>21450466.19833339</v>
          </cell>
          <cell r="CL707">
            <v>20365777.86088451</v>
          </cell>
          <cell r="CM707">
            <v>20465120.191666666</v>
          </cell>
          <cell r="CN707">
            <v>21069847.934166633</v>
          </cell>
          <cell r="CO707">
            <v>22466770.907499976</v>
          </cell>
          <cell r="CP707">
            <v>22832763.962499753</v>
          </cell>
          <cell r="CQ707">
            <v>23312124.127499998</v>
          </cell>
          <cell r="CR707">
            <v>24312918.140833344</v>
          </cell>
          <cell r="CS707">
            <v>23590768.507499959</v>
          </cell>
          <cell r="CT707">
            <v>22296847.652499836</v>
          </cell>
          <cell r="CU707">
            <v>22487198.439166669</v>
          </cell>
          <cell r="CV707">
            <v>23244280.130000044</v>
          </cell>
          <cell r="CW707">
            <v>0</v>
          </cell>
          <cell r="CX707">
            <v>21185302.700000141</v>
          </cell>
          <cell r="CY707">
            <v>21492749.060000006</v>
          </cell>
          <cell r="CZ707">
            <v>20834052.535000056</v>
          </cell>
          <cell r="DA707">
            <v>21519127.309999894</v>
          </cell>
          <cell r="DB707">
            <v>22840276.469999958</v>
          </cell>
          <cell r="DC707">
            <v>23580952.093333382</v>
          </cell>
          <cell r="DD707">
            <v>24410251.633333191</v>
          </cell>
          <cell r="DE707">
            <v>24802214.641333301</v>
          </cell>
          <cell r="DF707">
            <v>24843337.072000097</v>
          </cell>
          <cell r="DG707">
            <v>22521171.752000097</v>
          </cell>
          <cell r="DH707">
            <v>23604352.281999961</v>
          </cell>
          <cell r="DI707">
            <v>24206742.371999998</v>
          </cell>
          <cell r="DJ707">
            <v>0</v>
          </cell>
          <cell r="DK707">
            <v>23172953.290666807</v>
          </cell>
          <cell r="DL707">
            <v>23041562.851666812</v>
          </cell>
          <cell r="DM707">
            <v>21930275.245000083</v>
          </cell>
          <cell r="DN707">
            <v>22626121.698750157</v>
          </cell>
          <cell r="DO707">
            <v>23325394.58624997</v>
          </cell>
          <cell r="DP707">
            <v>24327054.20999999</v>
          </cell>
          <cell r="DQ707">
            <v>24598585.099999957</v>
          </cell>
          <cell r="DR707">
            <v>25011915.747499902</v>
          </cell>
          <cell r="DS707">
            <v>24477862.658749882</v>
          </cell>
          <cell r="DT707">
            <v>23097001.763750035</v>
          </cell>
          <cell r="DU707">
            <v>23120519.570000123</v>
          </cell>
          <cell r="DV707">
            <v>24233869.169999789</v>
          </cell>
          <cell r="DW707">
            <v>0</v>
          </cell>
          <cell r="DX707">
            <v>0</v>
          </cell>
        </row>
        <row r="708">
          <cell r="A708" t="str">
            <v>due in month +2</v>
          </cell>
          <cell r="B708">
            <v>8015</v>
          </cell>
          <cell r="BY708">
            <v>17470479.920000002</v>
          </cell>
          <cell r="BZ708">
            <v>16630953.33</v>
          </cell>
          <cell r="CA708">
            <v>17535528.989999998</v>
          </cell>
          <cell r="CB708">
            <v>19217537.245000001</v>
          </cell>
          <cell r="CC708">
            <v>19482666.280000061</v>
          </cell>
          <cell r="CD708">
            <v>20292379.304999966</v>
          </cell>
          <cell r="CE708">
            <v>21692011.108333375</v>
          </cell>
          <cell r="CF708">
            <v>19853491.890000064</v>
          </cell>
          <cell r="CG708">
            <v>18734545.644999996</v>
          </cell>
          <cell r="CH708">
            <v>18902231.793333352</v>
          </cell>
          <cell r="CI708">
            <v>19624424.783333194</v>
          </cell>
          <cell r="CJ708">
            <v>19205869.538333319</v>
          </cell>
          <cell r="CK708">
            <v>18561237.651666783</v>
          </cell>
          <cell r="CL708">
            <v>17030437.97063899</v>
          </cell>
          <cell r="CM708">
            <v>18549193.824166644</v>
          </cell>
          <cell r="CN708">
            <v>19376491.932499982</v>
          </cell>
          <cell r="CO708">
            <v>19702555.452499915</v>
          </cell>
          <cell r="CP708">
            <v>19951051.897499952</v>
          </cell>
          <cell r="CQ708">
            <v>22045751.890833344</v>
          </cell>
          <cell r="CR708">
            <v>20543595.287500024</v>
          </cell>
          <cell r="CS708">
            <v>19258716.832499947</v>
          </cell>
          <cell r="CT708">
            <v>19588759.879166685</v>
          </cell>
          <cell r="CU708">
            <v>20593166.300000019</v>
          </cell>
          <cell r="CV708">
            <v>19201440.610000085</v>
          </cell>
          <cell r="CW708">
            <v>0</v>
          </cell>
          <cell r="CX708">
            <v>19022746.505000081</v>
          </cell>
          <cell r="CY708">
            <v>17946467.149999999</v>
          </cell>
          <cell r="CZ708">
            <v>18721523.414999884</v>
          </cell>
          <cell r="DA708">
            <v>19831176.844999913</v>
          </cell>
          <cell r="DB708">
            <v>20430834.009333428</v>
          </cell>
          <cell r="DC708">
            <v>20980267.123333331</v>
          </cell>
          <cell r="DD708">
            <v>22458178.391333405</v>
          </cell>
          <cell r="DE708">
            <v>21862185.322000045</v>
          </cell>
          <cell r="DF708">
            <v>19218799.811999958</v>
          </cell>
          <cell r="DG708">
            <v>20610056.202000026</v>
          </cell>
          <cell r="DH708">
            <v>21827225.881999969</v>
          </cell>
          <cell r="DI708">
            <v>20970141.922333404</v>
          </cell>
          <cell r="DJ708">
            <v>0</v>
          </cell>
          <cell r="DK708">
            <v>20342519.291666776</v>
          </cell>
          <cell r="DL708">
            <v>19244210.343333345</v>
          </cell>
          <cell r="DM708">
            <v>19428905.78999998</v>
          </cell>
          <cell r="DN708">
            <v>20131626.056749944</v>
          </cell>
          <cell r="DO708">
            <v>20924422.688750036</v>
          </cell>
          <cell r="DP708">
            <v>20266760.739999954</v>
          </cell>
          <cell r="DQ708">
            <v>22432510.267499901</v>
          </cell>
          <cell r="DR708">
            <v>20488420.503749821</v>
          </cell>
          <cell r="DS708">
            <v>18930494.625750009</v>
          </cell>
          <cell r="DT708">
            <v>19553752.730000153</v>
          </cell>
          <cell r="DU708">
            <v>20614418.759999886</v>
          </cell>
          <cell r="DV708">
            <v>19248443.769999914</v>
          </cell>
          <cell r="DW708">
            <v>0</v>
          </cell>
          <cell r="DX708">
            <v>0</v>
          </cell>
        </row>
        <row r="709">
          <cell r="A709" t="str">
            <v>due in month +3</v>
          </cell>
          <cell r="B709">
            <v>8016</v>
          </cell>
          <cell r="BY709">
            <v>11339736.77</v>
          </cell>
          <cell r="BZ709">
            <v>11262244.43</v>
          </cell>
          <cell r="CA709">
            <v>13373893.439999999</v>
          </cell>
          <cell r="CB709">
            <v>13178891.17</v>
          </cell>
          <cell r="CC709">
            <v>13656896.050000014</v>
          </cell>
          <cell r="CD709">
            <v>14907763.384999992</v>
          </cell>
          <cell r="CE709">
            <v>15194396.254999997</v>
          </cell>
          <cell r="CF709">
            <v>12590353.145000001</v>
          </cell>
          <cell r="CG709">
            <v>13109174.134999998</v>
          </cell>
          <cell r="CH709">
            <v>13612238.378333298</v>
          </cell>
          <cell r="CI709">
            <v>13728040.923333306</v>
          </cell>
          <cell r="CJ709">
            <v>13430658.591666719</v>
          </cell>
          <cell r="CK709">
            <v>11655651.466666657</v>
          </cell>
          <cell r="CL709">
            <v>11991231.61876893</v>
          </cell>
          <cell r="CM709">
            <v>13920151.92249999</v>
          </cell>
          <cell r="CN709">
            <v>13284841.172500035</v>
          </cell>
          <cell r="CO709">
            <v>13470639.917500049</v>
          </cell>
          <cell r="CP709">
            <v>14937794.125000026</v>
          </cell>
          <cell r="CQ709">
            <v>15725634.510833357</v>
          </cell>
          <cell r="CR709">
            <v>12475581.022500014</v>
          </cell>
          <cell r="CS709">
            <v>13148398.129166698</v>
          </cell>
          <cell r="CT709">
            <v>14351082.400000023</v>
          </cell>
          <cell r="CU709">
            <v>14024833.080000062</v>
          </cell>
          <cell r="CV709">
            <v>13192993.945000019</v>
          </cell>
          <cell r="CW709">
            <v>0</v>
          </cell>
          <cell r="CX709">
            <v>12243116.934999986</v>
          </cell>
          <cell r="CY709">
            <v>12463929.944999991</v>
          </cell>
          <cell r="CZ709">
            <v>13979578.464999951</v>
          </cell>
          <cell r="DA709">
            <v>13545150.258333353</v>
          </cell>
          <cell r="DB709">
            <v>14320074.28266673</v>
          </cell>
          <cell r="DC709">
            <v>15219226.923333405</v>
          </cell>
          <cell r="DD709">
            <v>16862142.833000068</v>
          </cell>
          <cell r="DE709">
            <v>12922874.801999992</v>
          </cell>
          <cell r="DF709">
            <v>13591267.37200005</v>
          </cell>
          <cell r="DG709">
            <v>15407814.812000034</v>
          </cell>
          <cell r="DH709">
            <v>15579928.503999991</v>
          </cell>
          <cell r="DI709">
            <v>14137320.148333332</v>
          </cell>
          <cell r="DJ709">
            <v>0</v>
          </cell>
          <cell r="DK709">
            <v>13063748.403333347</v>
          </cell>
          <cell r="DL709">
            <v>13349427.315000063</v>
          </cell>
          <cell r="DM709">
            <v>13227738.839999989</v>
          </cell>
          <cell r="DN709">
            <v>14276286.746749986</v>
          </cell>
          <cell r="DO709">
            <v>13763005.408750011</v>
          </cell>
          <cell r="DP709">
            <v>14601958.30750002</v>
          </cell>
          <cell r="DQ709">
            <v>16052345.618749943</v>
          </cell>
          <cell r="DR709">
            <v>11980144.363749964</v>
          </cell>
          <cell r="DS709">
            <v>12769071.927000027</v>
          </cell>
          <cell r="DT709">
            <v>14697978.779999994</v>
          </cell>
          <cell r="DU709">
            <v>13561273.930000013</v>
          </cell>
          <cell r="DV709">
            <v>13066670.035000011</v>
          </cell>
          <cell r="DW709">
            <v>0</v>
          </cell>
          <cell r="DX709">
            <v>0</v>
          </cell>
        </row>
        <row r="710">
          <cell r="A710" t="str">
            <v>due in month +4</v>
          </cell>
          <cell r="B710">
            <v>8017</v>
          </cell>
          <cell r="BY710">
            <v>3865606.1</v>
          </cell>
          <cell r="BZ710">
            <v>4398202.09</v>
          </cell>
          <cell r="CA710">
            <v>5151667.4000000004</v>
          </cell>
          <cell r="CB710">
            <v>4870915.2900000103</v>
          </cell>
          <cell r="CC710">
            <v>5656676.2199999914</v>
          </cell>
          <cell r="CD710">
            <v>5663371.4700000165</v>
          </cell>
          <cell r="CE710">
            <v>6178011.9099999936</v>
          </cell>
          <cell r="CF710">
            <v>4095713.8349999972</v>
          </cell>
          <cell r="CG710">
            <v>5288716.1799999923</v>
          </cell>
          <cell r="CH710">
            <v>5001070.2133333301</v>
          </cell>
          <cell r="CI710">
            <v>5157035.3200000068</v>
          </cell>
          <cell r="CJ710">
            <v>5237273.5966666695</v>
          </cell>
          <cell r="CK710">
            <v>4006409.6266666637</v>
          </cell>
          <cell r="CL710">
            <v>4639626.0880378382</v>
          </cell>
          <cell r="CM710">
            <v>5964496.0925000077</v>
          </cell>
          <cell r="CN710">
            <v>4670604.0125000002</v>
          </cell>
          <cell r="CO710">
            <v>5328440.6399999997</v>
          </cell>
          <cell r="CP710">
            <v>6200964.585</v>
          </cell>
          <cell r="CQ710">
            <v>6062633.8358333511</v>
          </cell>
          <cell r="CR710">
            <v>4368195.2991666617</v>
          </cell>
          <cell r="CS710">
            <v>5467326.5299999993</v>
          </cell>
          <cell r="CT710">
            <v>5581561.8599999985</v>
          </cell>
          <cell r="CU710">
            <v>5813182.7599999988</v>
          </cell>
          <cell r="CV710">
            <v>5572669.754999998</v>
          </cell>
          <cell r="CW710">
            <v>0</v>
          </cell>
          <cell r="CX710">
            <v>4610731.33</v>
          </cell>
          <cell r="CY710">
            <v>5188645.2149999961</v>
          </cell>
          <cell r="CZ710">
            <v>5935755.5299999993</v>
          </cell>
          <cell r="DA710">
            <v>5087459.5933333477</v>
          </cell>
          <cell r="DB710">
            <v>5741945.3226666711</v>
          </cell>
          <cell r="DC710">
            <v>6501953.8400000129</v>
          </cell>
          <cell r="DD710">
            <v>6400526.6530000055</v>
          </cell>
          <cell r="DE710">
            <v>4611253.8619999941</v>
          </cell>
          <cell r="DF710">
            <v>5680509.6619999828</v>
          </cell>
          <cell r="DG710">
            <v>6072156.6539999899</v>
          </cell>
          <cell r="DH710">
            <v>6234891.0300000031</v>
          </cell>
          <cell r="DI710">
            <v>5469725.9433333343</v>
          </cell>
          <cell r="DJ710">
            <v>0</v>
          </cell>
          <cell r="DK710">
            <v>4638180.1949999938</v>
          </cell>
          <cell r="DL710">
            <v>4884563.74</v>
          </cell>
          <cell r="DM710">
            <v>5054063.8799999822</v>
          </cell>
          <cell r="DN710">
            <v>5286437.4367499985</v>
          </cell>
          <cell r="DO710">
            <v>5399922.9487500004</v>
          </cell>
          <cell r="DP710">
            <v>5668885.65374998</v>
          </cell>
          <cell r="DQ710">
            <v>6355110.283749993</v>
          </cell>
          <cell r="DR710">
            <v>3841311.2849999941</v>
          </cell>
          <cell r="DS710">
            <v>5500208.8469999954</v>
          </cell>
          <cell r="DT710">
            <v>5770122.6900000004</v>
          </cell>
          <cell r="DU710">
            <v>5099964.32</v>
          </cell>
          <cell r="DV710">
            <v>5881902.9750000071</v>
          </cell>
          <cell r="DW710">
            <v>0</v>
          </cell>
          <cell r="DX710">
            <v>0</v>
          </cell>
        </row>
        <row r="711">
          <cell r="A711" t="str">
            <v>due in month +5</v>
          </cell>
          <cell r="B711">
            <v>8018</v>
          </cell>
          <cell r="BY711">
            <v>581417.74</v>
          </cell>
          <cell r="BZ711">
            <v>650871.71</v>
          </cell>
          <cell r="CA711">
            <v>741675.82</v>
          </cell>
          <cell r="CB711">
            <v>822037.93999999901</v>
          </cell>
          <cell r="CC711">
            <v>601483.77</v>
          </cell>
          <cell r="CD711">
            <v>856977.59</v>
          </cell>
          <cell r="CE711">
            <v>684868.43</v>
          </cell>
          <cell r="CF711">
            <v>485286.93</v>
          </cell>
          <cell r="CG711">
            <v>784103.7</v>
          </cell>
          <cell r="CH711">
            <v>585742.49</v>
          </cell>
          <cell r="CI711">
            <v>581624.04</v>
          </cell>
          <cell r="CJ711">
            <v>607423.79666666675</v>
          </cell>
          <cell r="CK711">
            <v>441019.96</v>
          </cell>
          <cell r="CL711">
            <v>560256.79104843119</v>
          </cell>
          <cell r="CM711">
            <v>773770.04249999998</v>
          </cell>
          <cell r="CN711">
            <v>589412.89</v>
          </cell>
          <cell r="CO711">
            <v>656117.07999999996</v>
          </cell>
          <cell r="CP711">
            <v>1036436.34</v>
          </cell>
          <cell r="CQ711">
            <v>913180.25249999994</v>
          </cell>
          <cell r="CR711">
            <v>462301.3</v>
          </cell>
          <cell r="CS711">
            <v>785624.79</v>
          </cell>
          <cell r="CT711">
            <v>886719.25</v>
          </cell>
          <cell r="CU711">
            <v>758963.84</v>
          </cell>
          <cell r="CV711">
            <v>1157156.77</v>
          </cell>
          <cell r="CW711">
            <v>0</v>
          </cell>
          <cell r="CX711">
            <v>745717.65</v>
          </cell>
          <cell r="CY711">
            <v>866076.84</v>
          </cell>
          <cell r="CZ711">
            <v>900887.7</v>
          </cell>
          <cell r="DA711">
            <v>720637.57333333348</v>
          </cell>
          <cell r="DB711">
            <v>1010973.159333333</v>
          </cell>
          <cell r="DC711">
            <v>1094402.17</v>
          </cell>
          <cell r="DD711">
            <v>1156395.9980000001</v>
          </cell>
          <cell r="DE711">
            <v>711166.04200000002</v>
          </cell>
          <cell r="DF711">
            <v>891369.60400000017</v>
          </cell>
          <cell r="DG711">
            <v>964081.51</v>
          </cell>
          <cell r="DH711">
            <v>1031467.76</v>
          </cell>
          <cell r="DI711">
            <v>1055075.77</v>
          </cell>
          <cell r="DJ711">
            <v>0</v>
          </cell>
          <cell r="DK711">
            <v>438129.58</v>
          </cell>
          <cell r="DL711">
            <v>584938.28000000049</v>
          </cell>
          <cell r="DM711">
            <v>458580.22</v>
          </cell>
          <cell r="DN711">
            <v>793224.97675000038</v>
          </cell>
          <cell r="DO711">
            <v>622827.42874999996</v>
          </cell>
          <cell r="DP711">
            <v>924774.9487500001</v>
          </cell>
          <cell r="DQ711">
            <v>912060.1</v>
          </cell>
          <cell r="DR711">
            <v>498130.7</v>
          </cell>
          <cell r="DS711">
            <v>697302.39199999988</v>
          </cell>
          <cell r="DT711">
            <v>672938.2</v>
          </cell>
          <cell r="DU711">
            <v>721185.96</v>
          </cell>
          <cell r="DV711">
            <v>684576.53</v>
          </cell>
          <cell r="DW711">
            <v>0</v>
          </cell>
          <cell r="DX711">
            <v>0</v>
          </cell>
        </row>
        <row r="712">
          <cell r="A712" t="str">
            <v>due in month +6</v>
          </cell>
          <cell r="B712">
            <v>8019</v>
          </cell>
          <cell r="BY712">
            <v>154878.29</v>
          </cell>
          <cell r="BZ712">
            <v>106718.18</v>
          </cell>
          <cell r="CA712">
            <v>142341.85</v>
          </cell>
          <cell r="CB712">
            <v>88397.2</v>
          </cell>
          <cell r="CC712">
            <v>161509.09</v>
          </cell>
          <cell r="CD712">
            <v>184348.66</v>
          </cell>
          <cell r="CE712">
            <v>190399.43</v>
          </cell>
          <cell r="CF712">
            <v>108360.77</v>
          </cell>
          <cell r="CG712">
            <v>176924.08</v>
          </cell>
          <cell r="CH712">
            <v>87473.23</v>
          </cell>
          <cell r="CI712">
            <v>96497.46</v>
          </cell>
          <cell r="CJ712">
            <v>122072.78</v>
          </cell>
          <cell r="CK712">
            <v>56635.62</v>
          </cell>
          <cell r="CL712">
            <v>62713.883608248565</v>
          </cell>
          <cell r="CM712">
            <v>130720.67</v>
          </cell>
          <cell r="CN712">
            <v>166899.63</v>
          </cell>
          <cell r="CO712">
            <v>131669.57999999999</v>
          </cell>
          <cell r="CP712">
            <v>262918.08</v>
          </cell>
          <cell r="CQ712">
            <v>81040</v>
          </cell>
          <cell r="CR712">
            <v>61820.27</v>
          </cell>
          <cell r="CS712">
            <v>119365.72</v>
          </cell>
          <cell r="CT712">
            <v>102154.57</v>
          </cell>
          <cell r="CU712">
            <v>115069.29</v>
          </cell>
          <cell r="CV712">
            <v>121566.81</v>
          </cell>
          <cell r="CW712">
            <v>0</v>
          </cell>
          <cell r="CX712">
            <v>91527.78</v>
          </cell>
          <cell r="CY712">
            <v>87653.46</v>
          </cell>
          <cell r="CZ712">
            <v>189861.86</v>
          </cell>
          <cell r="DA712">
            <v>195237.05</v>
          </cell>
          <cell r="DB712">
            <v>377123.53933333355</v>
          </cell>
          <cell r="DC712">
            <v>256739</v>
          </cell>
          <cell r="DD712">
            <v>229388.54799999995</v>
          </cell>
          <cell r="DE712">
            <v>151730.04399999999</v>
          </cell>
          <cell r="DF712">
            <v>163579.73000000001</v>
          </cell>
          <cell r="DG712">
            <v>130787.68</v>
          </cell>
          <cell r="DH712">
            <v>171213.53</v>
          </cell>
          <cell r="DI712">
            <v>102069.22</v>
          </cell>
          <cell r="DJ712">
            <v>0</v>
          </cell>
          <cell r="DK712">
            <v>115015.97</v>
          </cell>
          <cell r="DL712">
            <v>73874.55</v>
          </cell>
          <cell r="DM712">
            <v>109197</v>
          </cell>
          <cell r="DN712">
            <v>111950.81675000001</v>
          </cell>
          <cell r="DO712">
            <v>234113.08874999994</v>
          </cell>
          <cell r="DP712">
            <v>185790.07999999999</v>
          </cell>
          <cell r="DQ712">
            <v>160391.65</v>
          </cell>
          <cell r="DR712">
            <v>95654.33</v>
          </cell>
          <cell r="DS712">
            <v>111805.122</v>
          </cell>
          <cell r="DT712">
            <v>159817.57999999999</v>
          </cell>
          <cell r="DU712">
            <v>100554.44</v>
          </cell>
          <cell r="DV712">
            <v>152353.51999999999</v>
          </cell>
          <cell r="DW712">
            <v>0</v>
          </cell>
          <cell r="DX712">
            <v>0</v>
          </cell>
        </row>
        <row r="713">
          <cell r="A713" t="str">
            <v>due later</v>
          </cell>
          <cell r="B713">
            <v>8020</v>
          </cell>
          <cell r="BY713">
            <v>268015.3</v>
          </cell>
          <cell r="BZ713">
            <v>326001.64</v>
          </cell>
          <cell r="CA713">
            <v>454423.8</v>
          </cell>
          <cell r="CB713">
            <v>419941.57</v>
          </cell>
          <cell r="CC713">
            <v>336697.16</v>
          </cell>
          <cell r="CD713">
            <v>313908.86</v>
          </cell>
          <cell r="CE713">
            <v>270040.33</v>
          </cell>
          <cell r="CF713">
            <v>271453.31</v>
          </cell>
          <cell r="CG713">
            <v>143645.98000000001</v>
          </cell>
          <cell r="CH713">
            <v>240690.61</v>
          </cell>
          <cell r="CI713">
            <v>235832.37</v>
          </cell>
          <cell r="CJ713">
            <v>261553.93</v>
          </cell>
          <cell r="CK713">
            <v>248248.04</v>
          </cell>
          <cell r="CL713">
            <v>286848.52701308695</v>
          </cell>
          <cell r="CM713">
            <v>277631.56</v>
          </cell>
          <cell r="CN713">
            <v>157038.31</v>
          </cell>
          <cell r="CO713">
            <v>246142.37</v>
          </cell>
          <cell r="CP713">
            <v>161515.01</v>
          </cell>
          <cell r="CQ713">
            <v>84046.030000000072</v>
          </cell>
          <cell r="CR713">
            <v>180548.74</v>
          </cell>
          <cell r="CS713">
            <v>204903.14</v>
          </cell>
          <cell r="CT713">
            <v>198909.7</v>
          </cell>
          <cell r="CU713">
            <v>166021.82</v>
          </cell>
          <cell r="CV713">
            <v>242555.19</v>
          </cell>
          <cell r="CW713">
            <v>0</v>
          </cell>
          <cell r="CX713">
            <v>237960.43</v>
          </cell>
          <cell r="CY713">
            <v>312781.18</v>
          </cell>
          <cell r="CZ713">
            <v>388211.28</v>
          </cell>
          <cell r="DA713">
            <v>289703.71999999997</v>
          </cell>
          <cell r="DB713">
            <v>271506.01666666666</v>
          </cell>
          <cell r="DC713">
            <v>277072.94</v>
          </cell>
          <cell r="DD713">
            <v>243277.42</v>
          </cell>
          <cell r="DE713">
            <v>177199.95</v>
          </cell>
          <cell r="DF713">
            <v>164334.21</v>
          </cell>
          <cell r="DG713">
            <v>176881.03</v>
          </cell>
          <cell r="DH713">
            <v>156190.04</v>
          </cell>
          <cell r="DI713">
            <v>179186.96</v>
          </cell>
          <cell r="DJ713">
            <v>0</v>
          </cell>
          <cell r="DK713">
            <v>163095.84</v>
          </cell>
          <cell r="DL713">
            <v>175810.6</v>
          </cell>
          <cell r="DM713">
            <v>217338.18</v>
          </cell>
          <cell r="DN713">
            <v>196532.18875000003</v>
          </cell>
          <cell r="DO713">
            <v>115434.12</v>
          </cell>
          <cell r="DP713">
            <v>85077.66</v>
          </cell>
          <cell r="DQ713">
            <v>148110.74</v>
          </cell>
          <cell r="DR713">
            <v>141733.67000000001</v>
          </cell>
          <cell r="DS713">
            <v>124858.09</v>
          </cell>
          <cell r="DT713">
            <v>124949.52</v>
          </cell>
          <cell r="DU713">
            <v>99485.96</v>
          </cell>
          <cell r="DV713">
            <v>105504.47</v>
          </cell>
          <cell r="DW713">
            <v>0</v>
          </cell>
          <cell r="DX713">
            <v>0</v>
          </cell>
        </row>
        <row r="714">
          <cell r="A714" t="str">
            <v>Credit notes to be issued</v>
          </cell>
          <cell r="B714">
            <v>8021</v>
          </cell>
          <cell r="CK714">
            <v>0</v>
          </cell>
          <cell r="CL714">
            <v>0</v>
          </cell>
          <cell r="CM714">
            <v>-1332000</v>
          </cell>
          <cell r="CN714">
            <v>-1129000</v>
          </cell>
          <cell r="CO714">
            <v>-1110000</v>
          </cell>
          <cell r="CP714">
            <v>-1072000</v>
          </cell>
          <cell r="CQ714">
            <v>-1411000</v>
          </cell>
          <cell r="CR714">
            <v>-1361000</v>
          </cell>
          <cell r="CS714">
            <v>-1481240</v>
          </cell>
          <cell r="CT714">
            <v>-1898000</v>
          </cell>
          <cell r="CU714">
            <v>-2063000</v>
          </cell>
          <cell r="CV714">
            <v>-100754</v>
          </cell>
          <cell r="CW714">
            <v>0</v>
          </cell>
          <cell r="CX714">
            <v>-630738</v>
          </cell>
          <cell r="CY714">
            <v>-909640.21</v>
          </cell>
          <cell r="CZ714">
            <v>-956043</v>
          </cell>
          <cell r="DA714">
            <v>-989543</v>
          </cell>
          <cell r="DB714">
            <v>-1225543</v>
          </cell>
          <cell r="DC714">
            <v>-1449543</v>
          </cell>
          <cell r="DD714">
            <v>-1219113.27</v>
          </cell>
          <cell r="DE714">
            <v>-1212764.8400000001</v>
          </cell>
          <cell r="DF714">
            <v>-1108189.67</v>
          </cell>
          <cell r="DG714">
            <v>-1154507.3625</v>
          </cell>
          <cell r="DH714">
            <v>-1185722.6845833331</v>
          </cell>
          <cell r="DI714">
            <v>-73114</v>
          </cell>
          <cell r="DJ714">
            <v>0</v>
          </cell>
          <cell r="DK714">
            <v>-929914.3</v>
          </cell>
          <cell r="DL714">
            <v>-968009</v>
          </cell>
          <cell r="DM714">
            <v>-689052</v>
          </cell>
          <cell r="DN714">
            <v>-955427</v>
          </cell>
          <cell r="DO714">
            <v>-811325</v>
          </cell>
          <cell r="DP714">
            <v>-974344</v>
          </cell>
          <cell r="DQ714">
            <v>-948772</v>
          </cell>
          <cell r="DR714">
            <v>-963868.33</v>
          </cell>
          <cell r="DS714">
            <v>-858135</v>
          </cell>
          <cell r="DT714">
            <v>-1478083</v>
          </cell>
          <cell r="DU714">
            <v>-1078670</v>
          </cell>
          <cell r="DV714">
            <v>-104828</v>
          </cell>
          <cell r="DW714">
            <v>0</v>
          </cell>
          <cell r="DX714">
            <v>0</v>
          </cell>
        </row>
      </sheetData>
      <sheetData sheetId="6" refreshError="1">
        <row r="1">
          <cell r="A1" t="str">
            <v>RhSpA_Budget</v>
          </cell>
          <cell r="B1" t="str">
            <v>Code</v>
          </cell>
          <cell r="C1">
            <v>39448</v>
          </cell>
          <cell r="D1">
            <v>39479</v>
          </cell>
          <cell r="E1">
            <v>39508</v>
          </cell>
          <cell r="F1">
            <v>39539</v>
          </cell>
          <cell r="G1">
            <v>39569</v>
          </cell>
          <cell r="H1">
            <v>39600</v>
          </cell>
          <cell r="I1">
            <v>39630</v>
          </cell>
          <cell r="J1">
            <v>39661</v>
          </cell>
          <cell r="K1">
            <v>39692</v>
          </cell>
          <cell r="L1">
            <v>39722</v>
          </cell>
          <cell r="M1">
            <v>39753</v>
          </cell>
          <cell r="N1">
            <v>39783</v>
          </cell>
        </row>
        <row r="2">
          <cell r="A2" t="str">
            <v>Invoiced sales</v>
          </cell>
          <cell r="B2">
            <v>3000</v>
          </cell>
          <cell r="C2">
            <v>19325310.597846899</v>
          </cell>
          <cell r="D2">
            <v>38993874.52999761</v>
          </cell>
          <cell r="E2">
            <v>57778449.659897707</v>
          </cell>
          <cell r="F2">
            <v>77658180.924329683</v>
          </cell>
          <cell r="G2">
            <v>97985647.818656847</v>
          </cell>
          <cell r="H2">
            <v>118667578.77191624</v>
          </cell>
          <cell r="I2">
            <v>142095118.09103301</v>
          </cell>
          <cell r="J2">
            <v>156421195.97160256</v>
          </cell>
          <cell r="K2">
            <v>177922659.9716185</v>
          </cell>
          <cell r="L2">
            <v>200862447.2872344</v>
          </cell>
          <cell r="M2">
            <v>221191808.9791711</v>
          </cell>
          <cell r="N2">
            <v>240890267.69874999</v>
          </cell>
        </row>
        <row r="3">
          <cell r="A3" t="str">
            <v>Inter Co Elit Czech Republic</v>
          </cell>
          <cell r="B3">
            <v>3011</v>
          </cell>
          <cell r="C3">
            <v>10000</v>
          </cell>
          <cell r="D3">
            <v>20000</v>
          </cell>
          <cell r="E3">
            <v>30000</v>
          </cell>
          <cell r="F3">
            <v>40000</v>
          </cell>
          <cell r="G3">
            <v>50000</v>
          </cell>
          <cell r="H3">
            <v>60000</v>
          </cell>
          <cell r="I3">
            <v>70000</v>
          </cell>
          <cell r="J3">
            <v>80000</v>
          </cell>
          <cell r="K3">
            <v>90000</v>
          </cell>
          <cell r="L3">
            <v>100000</v>
          </cell>
          <cell r="M3">
            <v>110000</v>
          </cell>
          <cell r="N3">
            <v>12000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Inter Co Lang</v>
          </cell>
          <cell r="B8">
            <v>3016</v>
          </cell>
          <cell r="C8">
            <v>11173</v>
          </cell>
          <cell r="D8">
            <v>22346</v>
          </cell>
          <cell r="E8">
            <v>33519</v>
          </cell>
          <cell r="F8">
            <v>44692</v>
          </cell>
          <cell r="G8">
            <v>55865</v>
          </cell>
          <cell r="H8">
            <v>67038</v>
          </cell>
          <cell r="I8">
            <v>78211</v>
          </cell>
          <cell r="J8">
            <v>89384</v>
          </cell>
          <cell r="K8">
            <v>100557</v>
          </cell>
          <cell r="L8">
            <v>111730</v>
          </cell>
          <cell r="M8">
            <v>122903</v>
          </cell>
          <cell r="N8">
            <v>134076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8000</v>
          </cell>
          <cell r="F9">
            <v>8000</v>
          </cell>
          <cell r="G9">
            <v>8000</v>
          </cell>
          <cell r="H9">
            <v>8000</v>
          </cell>
          <cell r="I9">
            <v>8000</v>
          </cell>
          <cell r="J9">
            <v>8000</v>
          </cell>
          <cell r="K9">
            <v>16000</v>
          </cell>
          <cell r="L9">
            <v>16000</v>
          </cell>
          <cell r="M9">
            <v>16000</v>
          </cell>
          <cell r="N9">
            <v>1600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Inter Co Bertolotti</v>
          </cell>
          <cell r="B19">
            <v>3023</v>
          </cell>
          <cell r="C19">
            <v>420000</v>
          </cell>
          <cell r="D19">
            <v>605000</v>
          </cell>
          <cell r="E19">
            <v>700000</v>
          </cell>
          <cell r="F19">
            <v>720000</v>
          </cell>
          <cell r="G19">
            <v>745000</v>
          </cell>
          <cell r="H19">
            <v>784000</v>
          </cell>
          <cell r="I19">
            <v>809000</v>
          </cell>
          <cell r="J19">
            <v>821000</v>
          </cell>
          <cell r="K19">
            <v>931000</v>
          </cell>
          <cell r="L19">
            <v>1036000</v>
          </cell>
          <cell r="M19">
            <v>1126000</v>
          </cell>
          <cell r="N19">
            <v>130200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Inter Co Rhiag CH</v>
          </cell>
          <cell r="B22">
            <v>3039</v>
          </cell>
          <cell r="C22">
            <v>8500</v>
          </cell>
          <cell r="D22">
            <v>17000</v>
          </cell>
          <cell r="E22">
            <v>25500</v>
          </cell>
          <cell r="F22">
            <v>34000</v>
          </cell>
          <cell r="G22">
            <v>42500</v>
          </cell>
          <cell r="H22">
            <v>51000</v>
          </cell>
          <cell r="I22">
            <v>59500</v>
          </cell>
          <cell r="J22">
            <v>68000</v>
          </cell>
          <cell r="K22">
            <v>76500</v>
          </cell>
          <cell r="L22">
            <v>85000</v>
          </cell>
          <cell r="M22">
            <v>93500</v>
          </cell>
          <cell r="N22">
            <v>100000</v>
          </cell>
        </row>
        <row r="23">
          <cell r="A23" t="str">
            <v>Inter Co sales</v>
          </cell>
          <cell r="B23">
            <v>3049</v>
          </cell>
          <cell r="C23">
            <v>449673</v>
          </cell>
          <cell r="D23">
            <v>664346</v>
          </cell>
          <cell r="E23">
            <v>797019</v>
          </cell>
          <cell r="F23">
            <v>846692</v>
          </cell>
          <cell r="G23">
            <v>901365</v>
          </cell>
          <cell r="H23">
            <v>970038</v>
          </cell>
          <cell r="I23">
            <v>1024711</v>
          </cell>
          <cell r="J23">
            <v>1066384</v>
          </cell>
          <cell r="K23">
            <v>1214057</v>
          </cell>
          <cell r="L23">
            <v>1348730</v>
          </cell>
          <cell r="M23">
            <v>1468403</v>
          </cell>
          <cell r="N23">
            <v>1672076</v>
          </cell>
        </row>
        <row r="24">
          <cell r="A24" t="str">
            <v>Commission third parties</v>
          </cell>
          <cell r="B24">
            <v>3055</v>
          </cell>
          <cell r="C24">
            <v>3333.3333333333335</v>
          </cell>
          <cell r="D24">
            <v>6666.666666666667</v>
          </cell>
          <cell r="E24">
            <v>10000</v>
          </cell>
          <cell r="F24">
            <v>13333.333333333334</v>
          </cell>
          <cell r="G24">
            <v>16666.666666666668</v>
          </cell>
          <cell r="H24">
            <v>20000</v>
          </cell>
          <cell r="I24">
            <v>23333.333333333336</v>
          </cell>
          <cell r="J24">
            <v>26666.666666666668</v>
          </cell>
          <cell r="K24">
            <v>30000</v>
          </cell>
          <cell r="L24">
            <v>33333.333333333336</v>
          </cell>
          <cell r="M24">
            <v>36666.666666666672</v>
          </cell>
          <cell r="N24">
            <v>4000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ales gross</v>
          </cell>
          <cell r="B26">
            <v>3099</v>
          </cell>
          <cell r="C26">
            <v>19778316.931180231</v>
          </cell>
          <cell r="D26">
            <v>39664887.196664274</v>
          </cell>
          <cell r="E26">
            <v>58585468.659897707</v>
          </cell>
          <cell r="F26">
            <v>78518206.257663012</v>
          </cell>
          <cell r="G26">
            <v>98903679.485323519</v>
          </cell>
          <cell r="H26">
            <v>119657616.77191624</v>
          </cell>
          <cell r="I26">
            <v>143143162.42436635</v>
          </cell>
          <cell r="J26">
            <v>157514246.63826922</v>
          </cell>
          <cell r="K26">
            <v>179166716.9716185</v>
          </cell>
          <cell r="L26">
            <v>202244510.62056774</v>
          </cell>
          <cell r="M26">
            <v>222696878.64583775</v>
          </cell>
          <cell r="N26">
            <v>242602343.69874999</v>
          </cell>
        </row>
        <row r="28">
          <cell r="A28" t="str">
            <v>Rebates</v>
          </cell>
          <cell r="B28">
            <v>3100</v>
          </cell>
          <cell r="C28">
            <v>-654801.99115701951</v>
          </cell>
          <cell r="D28">
            <v>-1321234.4793058163</v>
          </cell>
          <cell r="E28">
            <v>-1957714.6608697607</v>
          </cell>
          <cell r="F28">
            <v>-2631302.1589701436</v>
          </cell>
          <cell r="G28">
            <v>-3320060.3411577456</v>
          </cell>
          <cell r="H28">
            <v>-4020828.8747654315</v>
          </cell>
          <cell r="I28">
            <v>-4814627.210704009</v>
          </cell>
          <cell r="J28">
            <v>-5300039.5550061297</v>
          </cell>
          <cell r="K28">
            <v>-6028576.4325231211</v>
          </cell>
          <cell r="L28">
            <v>-6805848.2044271324</v>
          </cell>
          <cell r="M28">
            <v>-7494670.5882864892</v>
          </cell>
          <cell r="N28">
            <v>-8162116.0053729126</v>
          </cell>
        </row>
        <row r="29">
          <cell r="A29" t="str">
            <v>Cash discount</v>
          </cell>
          <cell r="B29">
            <v>3110</v>
          </cell>
          <cell r="C29">
            <v>-160.4490773534657</v>
          </cell>
          <cell r="D29">
            <v>-323.74802770166008</v>
          </cell>
          <cell r="E29">
            <v>-479.70762963453279</v>
          </cell>
          <cell r="F29">
            <v>-644.75980425615728</v>
          </cell>
          <cell r="G29">
            <v>-813.52931984113786</v>
          </cell>
          <cell r="H29">
            <v>-985.24178586009373</v>
          </cell>
          <cell r="I29">
            <v>-1179.7497628150991</v>
          </cell>
          <cell r="J29">
            <v>-1298.6925330434531</v>
          </cell>
          <cell r="K29">
            <v>-1477.2092012793405</v>
          </cell>
          <cell r="L29">
            <v>-1667.66759990841</v>
          </cell>
          <cell r="M29">
            <v>-1836.4528471178157</v>
          </cell>
          <cell r="N29">
            <v>-2000</v>
          </cell>
        </row>
        <row r="30">
          <cell r="A30" t="str">
            <v>Freight of outgoing goods (customers)</v>
          </cell>
          <cell r="B30">
            <v>3120</v>
          </cell>
          <cell r="C30">
            <v>-308481.60184634011</v>
          </cell>
          <cell r="D30">
            <v>-622442.40869013756</v>
          </cell>
          <cell r="E30">
            <v>-922292.48337510088</v>
          </cell>
          <cell r="F30">
            <v>-1239624.0633089307</v>
          </cell>
          <cell r="G30">
            <v>-1564102.6540819623</v>
          </cell>
          <cell r="H30">
            <v>-1894239.4018167015</v>
          </cell>
          <cell r="I30">
            <v>-2268203.1122516808</v>
          </cell>
          <cell r="J30">
            <v>-2496884.1174235144</v>
          </cell>
          <cell r="K30">
            <v>-2840102.7178792981</v>
          </cell>
          <cell r="L30">
            <v>-3206280.6533544445</v>
          </cell>
          <cell r="M30">
            <v>-3530789.4899648614</v>
          </cell>
          <cell r="N30">
            <v>-3845227.4944125991</v>
          </cell>
        </row>
        <row r="31">
          <cell r="A31" t="str">
            <v>Franchise commissions</v>
          </cell>
          <cell r="B31">
            <v>3130</v>
          </cell>
          <cell r="C31">
            <v>-540539.30382243218</v>
          </cell>
          <cell r="D31">
            <v>-1090679.5875318311</v>
          </cell>
          <cell r="E31">
            <v>-1616094.2302567787</v>
          </cell>
          <cell r="F31">
            <v>-2172140.9775235639</v>
          </cell>
          <cell r="G31">
            <v>-2740711.1305309539</v>
          </cell>
          <cell r="H31">
            <v>-3319195.8334067762</v>
          </cell>
          <cell r="I31">
            <v>-3974476.6750631542</v>
          </cell>
          <cell r="J31">
            <v>-4375184.7581162546</v>
          </cell>
          <cell r="K31">
            <v>-4976592.2399202781</v>
          </cell>
          <cell r="L31">
            <v>-5618230.3964008885</v>
          </cell>
          <cell r="M31">
            <v>-6186853.5479138158</v>
          </cell>
          <cell r="N31">
            <v>-6737830.0048636151</v>
          </cell>
        </row>
        <row r="32">
          <cell r="A32" t="str">
            <v>Write-offs of receivables</v>
          </cell>
          <cell r="B32">
            <v>3310</v>
          </cell>
          <cell r="C32">
            <v>-34095.428937611461</v>
          </cell>
          <cell r="D32">
            <v>-68796.455886602766</v>
          </cell>
          <cell r="E32">
            <v>-101937.87129733822</v>
          </cell>
          <cell r="F32">
            <v>-137011.45840443342</v>
          </cell>
          <cell r="G32">
            <v>-172874.9804662418</v>
          </cell>
          <cell r="H32">
            <v>-209363.87949526991</v>
          </cell>
          <cell r="I32">
            <v>-250696.82459820856</v>
          </cell>
          <cell r="J32">
            <v>-275972.16327173379</v>
          </cell>
          <cell r="K32">
            <v>-313906.95527185989</v>
          </cell>
          <cell r="L32">
            <v>-354379.36498053715</v>
          </cell>
          <cell r="M32">
            <v>-390246.23001253582</v>
          </cell>
          <cell r="N32">
            <v>-425000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-204350.72878524399</v>
          </cell>
          <cell r="D34">
            <v>-410460.37419206277</v>
          </cell>
          <cell r="E34">
            <v>-612302.18191771512</v>
          </cell>
          <cell r="F34">
            <v>-827408.13008293882</v>
          </cell>
          <cell r="G34">
            <v>-1042092.4766863418</v>
          </cell>
          <cell r="H34">
            <v>-1263449.1623230171</v>
          </cell>
          <cell r="I34">
            <v>-1510939.1417908214</v>
          </cell>
          <cell r="J34">
            <v>-1666157.9907142413</v>
          </cell>
          <cell r="K34">
            <v>-1888814.7032741201</v>
          </cell>
          <cell r="L34">
            <v>-2127503.4081126335</v>
          </cell>
          <cell r="M34">
            <v>-2338109.3444170272</v>
          </cell>
          <cell r="N34">
            <v>-2539077.5907639777</v>
          </cell>
        </row>
        <row r="35">
          <cell r="A35" t="str">
            <v>Direct selling costs</v>
          </cell>
          <cell r="B35">
            <v>3139</v>
          </cell>
          <cell r="C35">
            <v>-1742429.5036260006</v>
          </cell>
          <cell r="D35">
            <v>-3513937.0536341523</v>
          </cell>
          <cell r="E35">
            <v>-5210821.135346327</v>
          </cell>
          <cell r="F35">
            <v>-7008131.548094267</v>
          </cell>
          <cell r="G35">
            <v>-8840655.112243088</v>
          </cell>
          <cell r="H35">
            <v>-10708062.393593056</v>
          </cell>
          <cell r="I35">
            <v>-12820122.714170689</v>
          </cell>
          <cell r="J35">
            <v>-14115537.277064918</v>
          </cell>
          <cell r="K35">
            <v>-16049470.258069957</v>
          </cell>
          <cell r="L35">
            <v>-18113909.694875546</v>
          </cell>
          <cell r="M35">
            <v>-19942505.653441846</v>
          </cell>
          <cell r="N35">
            <v>-21711251.095413107</v>
          </cell>
        </row>
        <row r="37">
          <cell r="A37" t="str">
            <v>Sales net</v>
          </cell>
          <cell r="B37">
            <v>3199</v>
          </cell>
          <cell r="C37">
            <v>18035887.427554231</v>
          </cell>
          <cell r="D37">
            <v>36150950.143030122</v>
          </cell>
          <cell r="E37">
            <v>53374647.524551377</v>
          </cell>
          <cell r="F37">
            <v>71510074.709568739</v>
          </cell>
          <cell r="G37">
            <v>90063024.373080432</v>
          </cell>
          <cell r="H37">
            <v>108949554.37832318</v>
          </cell>
          <cell r="I37">
            <v>130323039.71019566</v>
          </cell>
          <cell r="J37">
            <v>143398709.3612043</v>
          </cell>
          <cell r="K37">
            <v>163117246.71354854</v>
          </cell>
          <cell r="L37">
            <v>184130600.9256922</v>
          </cell>
          <cell r="M37">
            <v>202754372.99239591</v>
          </cell>
          <cell r="N37">
            <v>220891092.60333687</v>
          </cell>
        </row>
        <row r="39">
          <cell r="A39" t="str">
            <v>Change of inventory WIP and finished goods</v>
          </cell>
          <cell r="B39">
            <v>3200</v>
          </cell>
          <cell r="C39">
            <v>2536205.3380492553</v>
          </cell>
          <cell r="D39">
            <v>2079010.3380492553</v>
          </cell>
          <cell r="E39">
            <v>1672206.3380492553</v>
          </cell>
          <cell r="F39">
            <v>2961107.3380492553</v>
          </cell>
          <cell r="G39">
            <v>3338567.3380492553</v>
          </cell>
          <cell r="H39">
            <v>3576107.3380492553</v>
          </cell>
          <cell r="I39">
            <v>3902107.3380492553</v>
          </cell>
          <cell r="J39">
            <v>4126107.3380492553</v>
          </cell>
          <cell r="K39">
            <v>2896107.3380492553</v>
          </cell>
          <cell r="L39">
            <v>2146107.3380492553</v>
          </cell>
          <cell r="M39">
            <v>946107.33804925531</v>
          </cell>
          <cell r="N39">
            <v>1516107.3380492553</v>
          </cell>
        </row>
        <row r="40">
          <cell r="A40" t="str">
            <v xml:space="preserve">Material </v>
          </cell>
          <cell r="B40">
            <v>3210</v>
          </cell>
          <cell r="C40">
            <v>-14202269.703105327</v>
          </cell>
          <cell r="D40">
            <v>-25639573.381194074</v>
          </cell>
          <cell r="E40">
            <v>-36679004.116620854</v>
          </cell>
          <cell r="F40">
            <v>-49753261.703303792</v>
          </cell>
          <cell r="G40">
            <v>-62300901.795789376</v>
          </cell>
          <cell r="H40">
            <v>-74944836.489391342</v>
          </cell>
          <cell r="I40">
            <v>-89348352.535272658</v>
          </cell>
          <cell r="J40">
            <v>-97973928.246371195</v>
          </cell>
          <cell r="K40">
            <v>-109507643.13158783</v>
          </cell>
          <cell r="L40">
            <v>-122407847.46374829</v>
          </cell>
          <cell r="M40">
            <v>-133291990.2302471</v>
          </cell>
          <cell r="N40">
            <v>-145728178.66695702</v>
          </cell>
        </row>
        <row r="41">
          <cell r="A41" t="str">
            <v>Freight of incoming goods (suppliers)</v>
          </cell>
          <cell r="B41">
            <v>3220</v>
          </cell>
          <cell r="C41">
            <v>-47639.177913953099</v>
          </cell>
          <cell r="D41">
            <v>-80965.720255088498</v>
          </cell>
          <cell r="E41">
            <v>-115854.47287776299</v>
          </cell>
          <cell r="F41">
            <v>-155853.671002099</v>
          </cell>
          <cell r="G41">
            <v>-190045.1710198776</v>
          </cell>
          <cell r="H41">
            <v>-230012.08889312993</v>
          </cell>
          <cell r="I41">
            <v>-275362.83507141779</v>
          </cell>
          <cell r="J41">
            <v>-302439.64770639775</v>
          </cell>
          <cell r="K41">
            <v>-335527.44370085699</v>
          </cell>
          <cell r="L41">
            <v>-375484.95055757399</v>
          </cell>
          <cell r="M41">
            <v>-406378.65940921003</v>
          </cell>
          <cell r="N41">
            <v>-441707.76856425899</v>
          </cell>
        </row>
        <row r="42">
          <cell r="A42" t="str">
            <v>Write-offs of inventories</v>
          </cell>
          <cell r="B42">
            <v>3300</v>
          </cell>
          <cell r="C42">
            <v>-20241.08899999503</v>
          </cell>
          <cell r="D42">
            <v>-40241.08899999503</v>
          </cell>
          <cell r="E42">
            <v>-42241.08899999503</v>
          </cell>
          <cell r="F42">
            <v>-84241.08899999503</v>
          </cell>
          <cell r="G42">
            <v>-111241.08899999503</v>
          </cell>
          <cell r="H42">
            <v>-131241.08899999503</v>
          </cell>
          <cell r="I42">
            <v>-101241.08899999503</v>
          </cell>
          <cell r="J42">
            <v>-111241.08899999503</v>
          </cell>
          <cell r="K42">
            <v>-121241.08899999503</v>
          </cell>
          <cell r="L42">
            <v>-106241.08899999503</v>
          </cell>
          <cell r="M42">
            <v>-116241.08899999503</v>
          </cell>
          <cell r="N42">
            <v>-91241.08899999503</v>
          </cell>
        </row>
        <row r="43">
          <cell r="A43" t="str">
            <v>Cost of goods sold</v>
          </cell>
          <cell r="B43">
            <v>3299</v>
          </cell>
          <cell r="C43">
            <v>-11733944.631970018</v>
          </cell>
          <cell r="D43">
            <v>-23681769.852399901</v>
          </cell>
          <cell r="E43">
            <v>-35164893.340449356</v>
          </cell>
          <cell r="F43">
            <v>-47032249.125256628</v>
          </cell>
          <cell r="G43">
            <v>-59263620.717759989</v>
          </cell>
          <cell r="H43">
            <v>-71729982.329235226</v>
          </cell>
          <cell r="I43">
            <v>-85822849.121294811</v>
          </cell>
          <cell r="J43">
            <v>-94261501.645028353</v>
          </cell>
          <cell r="K43">
            <v>-107068304.32623942</v>
          </cell>
          <cell r="L43">
            <v>-120743466.16525662</v>
          </cell>
          <cell r="M43">
            <v>-132868502.64060706</v>
          </cell>
          <cell r="N43">
            <v>-144745020.186472</v>
          </cell>
        </row>
        <row r="45">
          <cell r="A45" t="str">
            <v>Gross margin</v>
          </cell>
          <cell r="B45">
            <v>3298</v>
          </cell>
          <cell r="C45">
            <v>6301942.795584213</v>
          </cell>
          <cell r="D45">
            <v>12469180.290630221</v>
          </cell>
          <cell r="E45">
            <v>18209754.184102021</v>
          </cell>
          <cell r="F45">
            <v>24477825.584312111</v>
          </cell>
          <cell r="G45">
            <v>30799403.655320443</v>
          </cell>
          <cell r="H45">
            <v>37219572.049087957</v>
          </cell>
          <cell r="I45">
            <v>44500190.588900849</v>
          </cell>
          <cell r="J45">
            <v>49137207.716175944</v>
          </cell>
          <cell r="K45">
            <v>56048942.387309119</v>
          </cell>
          <cell r="L45">
            <v>63387134.760435581</v>
          </cell>
          <cell r="M45">
            <v>69885870.351788849</v>
          </cell>
          <cell r="N45">
            <v>76146072.416864872</v>
          </cell>
        </row>
        <row r="47">
          <cell r="A47" t="str">
            <v>Wages and salaries</v>
          </cell>
          <cell r="B47">
            <v>3400</v>
          </cell>
          <cell r="C47">
            <v>-1136140.4911587688</v>
          </cell>
          <cell r="D47">
            <v>-2246841.464864572</v>
          </cell>
          <cell r="E47">
            <v>-3357273.3723212373</v>
          </cell>
          <cell r="F47">
            <v>-4503289.6760672918</v>
          </cell>
          <cell r="G47">
            <v>-5606779.2492557783</v>
          </cell>
          <cell r="H47">
            <v>-6677505.031003342</v>
          </cell>
          <cell r="I47">
            <v>-7713744.5826385329</v>
          </cell>
          <cell r="J47">
            <v>-8501029.7971237451</v>
          </cell>
          <cell r="K47">
            <v>-9571697.8634237796</v>
          </cell>
          <cell r="L47">
            <v>-10710634.201008191</v>
          </cell>
          <cell r="M47">
            <v>-11877478.645235404</v>
          </cell>
          <cell r="N47">
            <v>-12966420.36386265</v>
          </cell>
        </row>
        <row r="48">
          <cell r="A48" t="str">
            <v>Accessories to wages and salaries</v>
          </cell>
          <cell r="B48">
            <v>3410</v>
          </cell>
          <cell r="C48">
            <v>-497065.94788093044</v>
          </cell>
          <cell r="D48">
            <v>-983489.42355548497</v>
          </cell>
          <cell r="E48">
            <v>-1470510.7091491127</v>
          </cell>
          <cell r="F48">
            <v>-1971900.5448179482</v>
          </cell>
          <cell r="G48">
            <v>-2458178.7183008385</v>
          </cell>
          <cell r="H48">
            <v>-2933364.077447989</v>
          </cell>
          <cell r="I48">
            <v>-3396615.8568763263</v>
          </cell>
          <cell r="J48">
            <v>-3773885.8447418604</v>
          </cell>
          <cell r="K48">
            <v>-4248849.2929043844</v>
          </cell>
          <cell r="L48">
            <v>-4747123.7609329131</v>
          </cell>
          <cell r="M48">
            <v>-5257068.9699013494</v>
          </cell>
          <cell r="N48">
            <v>-5739523.0107411342</v>
          </cell>
        </row>
        <row r="49">
          <cell r="A49" t="str">
            <v>Personnel costs</v>
          </cell>
          <cell r="B49">
            <v>3499</v>
          </cell>
          <cell r="C49">
            <v>-1633206.4390396993</v>
          </cell>
          <cell r="D49">
            <v>-3230330.888420057</v>
          </cell>
          <cell r="E49">
            <v>-4827784.0814703498</v>
          </cell>
          <cell r="F49">
            <v>-6475190.2208852395</v>
          </cell>
          <cell r="G49">
            <v>-8064957.9675566163</v>
          </cell>
          <cell r="H49">
            <v>-9610869.108451331</v>
          </cell>
          <cell r="I49">
            <v>-11110360.439514859</v>
          </cell>
          <cell r="J49">
            <v>-12274915.641865605</v>
          </cell>
          <cell r="K49">
            <v>-13820547.156328164</v>
          </cell>
          <cell r="L49">
            <v>-15457757.961941104</v>
          </cell>
          <cell r="M49">
            <v>-17134547.615136754</v>
          </cell>
          <cell r="N49">
            <v>-18705943.374603786</v>
          </cell>
        </row>
        <row r="51">
          <cell r="A51" t="str">
            <v>Gross profit</v>
          </cell>
          <cell r="B51">
            <v>3498</v>
          </cell>
          <cell r="C51">
            <v>4668736.3565445133</v>
          </cell>
          <cell r="D51">
            <v>9238849.4022101648</v>
          </cell>
          <cell r="E51">
            <v>13381970.102631671</v>
          </cell>
          <cell r="F51">
            <v>18002635.363426872</v>
          </cell>
          <cell r="G51">
            <v>22734445.687763825</v>
          </cell>
          <cell r="H51">
            <v>27608702.940636627</v>
          </cell>
          <cell r="I51">
            <v>33389830.149385989</v>
          </cell>
          <cell r="J51">
            <v>36862292.07431034</v>
          </cell>
          <cell r="K51">
            <v>42228395.230980955</v>
          </cell>
          <cell r="L51">
            <v>47929376.798494473</v>
          </cell>
          <cell r="M51">
            <v>52751322.736652091</v>
          </cell>
          <cell r="N51">
            <v>57440129.042261086</v>
          </cell>
        </row>
        <row r="53">
          <cell r="A53" t="str">
            <v>Traveling and entertainment</v>
          </cell>
          <cell r="B53">
            <v>3510</v>
          </cell>
          <cell r="C53">
            <v>-72464.877669666996</v>
          </cell>
          <cell r="D53">
            <v>-145247.86708053606</v>
          </cell>
          <cell r="E53">
            <v>-214449.51456168538</v>
          </cell>
          <cell r="F53">
            <v>-287314.32466477476</v>
          </cell>
          <cell r="G53">
            <v>-361856.66327595437</v>
          </cell>
          <cell r="H53">
            <v>-437739.26633232099</v>
          </cell>
          <cell r="I53">
            <v>-523613.99837252812</v>
          </cell>
          <cell r="J53">
            <v>-576149.63353410817</v>
          </cell>
          <cell r="K53">
            <v>-655375.08904894965</v>
          </cell>
          <cell r="L53">
            <v>-739802.88050245075</v>
          </cell>
          <cell r="M53">
            <v>-814629.77050064667</v>
          </cell>
          <cell r="N53">
            <v>-887499.77333333297</v>
          </cell>
        </row>
        <row r="54">
          <cell r="A54" t="str">
            <v>Rent and leasing</v>
          </cell>
          <cell r="B54">
            <v>3520</v>
          </cell>
          <cell r="C54">
            <v>-556986.22865795461</v>
          </cell>
          <cell r="D54">
            <v>-1113972.4573159092</v>
          </cell>
          <cell r="E54">
            <v>-1670958.6859738638</v>
          </cell>
          <cell r="F54">
            <v>-2227944.9146318184</v>
          </cell>
          <cell r="G54">
            <v>-2784931.1432897728</v>
          </cell>
          <cell r="H54">
            <v>-3341917.3719477272</v>
          </cell>
          <cell r="I54">
            <v>-3898903.6006056815</v>
          </cell>
          <cell r="J54">
            <v>-4455889.8292636359</v>
          </cell>
          <cell r="K54">
            <v>-5012876.0579215903</v>
          </cell>
          <cell r="L54">
            <v>-5569862.2865795447</v>
          </cell>
          <cell r="M54">
            <v>-6126848.515237499</v>
          </cell>
          <cell r="N54">
            <v>-6683834.743895455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-433115.54002434306</v>
          </cell>
          <cell r="D55">
            <v>-868132.40304831753</v>
          </cell>
          <cell r="E55">
            <v>-1281743.9329815048</v>
          </cell>
          <cell r="F55">
            <v>-1717249.8303409503</v>
          </cell>
          <cell r="G55">
            <v>-2162782.1527638556</v>
          </cell>
          <cell r="H55">
            <v>-2616325.1056828038</v>
          </cell>
          <cell r="I55">
            <v>-3129590.0436516283</v>
          </cell>
          <cell r="J55">
            <v>-3443590.4356381339</v>
          </cell>
          <cell r="K55">
            <v>-3917113.2932272316</v>
          </cell>
          <cell r="L55">
            <v>-4421730.0077566803</v>
          </cell>
          <cell r="M55">
            <v>-4868963.066199787</v>
          </cell>
          <cell r="N55">
            <v>-5304500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-121208.29644991734</v>
          </cell>
          <cell r="D58">
            <v>-239633.16844550692</v>
          </cell>
          <cell r="E58">
            <v>-357375.9245423894</v>
          </cell>
          <cell r="F58">
            <v>-477698.22830077651</v>
          </cell>
          <cell r="G58">
            <v>-597504.21924864687</v>
          </cell>
          <cell r="H58">
            <v>-717512.43848520773</v>
          </cell>
          <cell r="I58">
            <v>-840181.39187846985</v>
          </cell>
          <cell r="J58">
            <v>-954082.30293960543</v>
          </cell>
          <cell r="K58">
            <v>-1073014.2305381859</v>
          </cell>
          <cell r="L58">
            <v>-1193854.7780221438</v>
          </cell>
          <cell r="M58">
            <v>-1311757.432706381</v>
          </cell>
          <cell r="N58">
            <v>-1431128.2126547734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Inter Co Subgroup (distribution)</v>
          </cell>
          <cell r="B60">
            <v>3577</v>
          </cell>
          <cell r="C60">
            <v>-121208.29644991734</v>
          </cell>
          <cell r="D60">
            <v>-239633.16844550692</v>
          </cell>
          <cell r="E60">
            <v>-357375.9245423894</v>
          </cell>
          <cell r="F60">
            <v>-477698.22830077651</v>
          </cell>
          <cell r="G60">
            <v>-597504.21924864687</v>
          </cell>
          <cell r="H60">
            <v>-717512.43848520773</v>
          </cell>
          <cell r="I60">
            <v>-840181.39187846985</v>
          </cell>
          <cell r="J60">
            <v>-954082.30293960543</v>
          </cell>
          <cell r="K60">
            <v>-1073014.2305381859</v>
          </cell>
          <cell r="L60">
            <v>-1193854.7780221438</v>
          </cell>
          <cell r="M60">
            <v>-1311757.432706381</v>
          </cell>
          <cell r="N60">
            <v>-1431128.2126547734</v>
          </cell>
        </row>
        <row r="61">
          <cell r="A61" t="str">
            <v>Distribution costs</v>
          </cell>
          <cell r="B61">
            <v>3578</v>
          </cell>
          <cell r="C61">
            <v>-1183774.942801882</v>
          </cell>
          <cell r="D61">
            <v>-2366985.8958902699</v>
          </cell>
          <cell r="E61">
            <v>-3524528.0580594433</v>
          </cell>
          <cell r="F61">
            <v>-4710207.2979383199</v>
          </cell>
          <cell r="G61">
            <v>-5907074.1785782296</v>
          </cell>
          <cell r="H61">
            <v>-7113494.1824480603</v>
          </cell>
          <cell r="I61">
            <v>-8392289.0345083065</v>
          </cell>
          <cell r="J61">
            <v>-9429712.2013754826</v>
          </cell>
          <cell r="K61">
            <v>-10658378.670735957</v>
          </cell>
          <cell r="L61">
            <v>-11925249.952860819</v>
          </cell>
          <cell r="M61">
            <v>-13122198.784644313</v>
          </cell>
          <cell r="N61">
            <v>-14306962.729883561</v>
          </cell>
        </row>
        <row r="63">
          <cell r="A63" t="str">
            <v>External services</v>
          </cell>
          <cell r="B63">
            <v>3540</v>
          </cell>
          <cell r="C63">
            <v>-168134.31769428731</v>
          </cell>
          <cell r="D63">
            <v>-337006.72399477317</v>
          </cell>
          <cell r="E63">
            <v>-497569.63608030614</v>
          </cell>
          <cell r="F63">
            <v>-666631.88422834815</v>
          </cell>
          <cell r="G63">
            <v>-839586.36431261431</v>
          </cell>
          <cell r="H63">
            <v>-1015650.5501642548</v>
          </cell>
          <cell r="I63">
            <v>-1214898.6541157749</v>
          </cell>
          <cell r="J63">
            <v>-1336792.7834730882</v>
          </cell>
          <cell r="K63">
            <v>-1520613.1159620064</v>
          </cell>
          <cell r="L63">
            <v>-1716504.0022363092</v>
          </cell>
          <cell r="M63">
            <v>-1890118.7035869805</v>
          </cell>
          <cell r="N63">
            <v>-2059193</v>
          </cell>
        </row>
        <row r="64">
          <cell r="A64" t="str">
            <v>Legal and consulting costs</v>
          </cell>
          <cell r="B64">
            <v>3550</v>
          </cell>
          <cell r="C64">
            <v>-44583.333333333336</v>
          </cell>
          <cell r="D64">
            <v>-89166.666666666672</v>
          </cell>
          <cell r="E64">
            <v>-133750</v>
          </cell>
          <cell r="F64">
            <v>-178333.33333333334</v>
          </cell>
          <cell r="G64">
            <v>-222916.66666666669</v>
          </cell>
          <cell r="H64">
            <v>-267500</v>
          </cell>
          <cell r="I64">
            <v>-312083.33333333331</v>
          </cell>
          <cell r="J64">
            <v>-356666.66666666663</v>
          </cell>
          <cell r="K64">
            <v>-401250</v>
          </cell>
          <cell r="L64">
            <v>-445833.33333333326</v>
          </cell>
          <cell r="M64">
            <v>-490416.66666666657</v>
          </cell>
          <cell r="N64">
            <v>-535000</v>
          </cell>
        </row>
        <row r="65">
          <cell r="A65" t="str">
            <v>Other sales</v>
          </cell>
          <cell r="B65">
            <v>3065</v>
          </cell>
          <cell r="C65">
            <v>176038.65411798839</v>
          </cell>
          <cell r="D65">
            <v>352850.09588954353</v>
          </cell>
          <cell r="E65">
            <v>520961.39721349976</v>
          </cell>
          <cell r="F65">
            <v>697971.60568418773</v>
          </cell>
          <cell r="G65">
            <v>879057.02783501102</v>
          </cell>
          <cell r="H65">
            <v>1063398.349349502</v>
          </cell>
          <cell r="I65">
            <v>1272013.5121324081</v>
          </cell>
          <cell r="J65">
            <v>1399638.1325621402</v>
          </cell>
          <cell r="K65">
            <v>1592100.2329508807</v>
          </cell>
          <cell r="L65">
            <v>1797200.3484217145</v>
          </cell>
          <cell r="M65">
            <v>1978977.0301842093</v>
          </cell>
          <cell r="N65">
            <v>2155999.8533333298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Other expenses</v>
          </cell>
          <cell r="B67">
            <v>3600</v>
          </cell>
          <cell r="C67">
            <v>-2615.8078888833334</v>
          </cell>
          <cell r="D67">
            <v>-5231.6157777666667</v>
          </cell>
          <cell r="E67">
            <v>-7847.4236666500001</v>
          </cell>
          <cell r="F67">
            <v>-10463.231555533333</v>
          </cell>
          <cell r="G67">
            <v>-13079.039444416667</v>
          </cell>
          <cell r="H67">
            <v>-15694.8473333</v>
          </cell>
          <cell r="I67">
            <v>-18310.655222183334</v>
          </cell>
          <cell r="J67">
            <v>-20926.463111066667</v>
          </cell>
          <cell r="K67">
            <v>-23542.27099995</v>
          </cell>
          <cell r="L67">
            <v>-26158.078888833334</v>
          </cell>
          <cell r="M67">
            <v>-28773.886777716667</v>
          </cell>
          <cell r="N67">
            <v>-31389.6946666</v>
          </cell>
        </row>
        <row r="68">
          <cell r="A68" t="str">
            <v>Administration and other operational costs</v>
          </cell>
          <cell r="B68">
            <v>3570</v>
          </cell>
          <cell r="C68">
            <v>-151003.54411013666</v>
          </cell>
          <cell r="D68">
            <v>-302007.08822027332</v>
          </cell>
          <cell r="E68">
            <v>-453010.63233040995</v>
          </cell>
          <cell r="F68">
            <v>-604014.17644054664</v>
          </cell>
          <cell r="G68">
            <v>-755017.72055068333</v>
          </cell>
          <cell r="H68">
            <v>-906021.26466082002</v>
          </cell>
          <cell r="I68">
            <v>-1057024.8087709567</v>
          </cell>
          <cell r="J68">
            <v>-1208028.3528810933</v>
          </cell>
          <cell r="K68">
            <v>-1359031.8969912298</v>
          </cell>
          <cell r="L68">
            <v>-1510035.4411013664</v>
          </cell>
          <cell r="M68">
            <v>-1661038.985211503</v>
          </cell>
          <cell r="N68">
            <v>-1812042.52932164</v>
          </cell>
        </row>
        <row r="69">
          <cell r="A69" t="str">
            <v>Amortization intangible assets</v>
          </cell>
          <cell r="B69">
            <v>3710</v>
          </cell>
          <cell r="C69">
            <v>-37911.504166666666</v>
          </cell>
          <cell r="D69">
            <v>-75823.008333333331</v>
          </cell>
          <cell r="E69">
            <v>-113734.5125</v>
          </cell>
          <cell r="F69">
            <v>-151646.01666666666</v>
          </cell>
          <cell r="G69">
            <v>-189557.52083333331</v>
          </cell>
          <cell r="H69">
            <v>-227469.02499999997</v>
          </cell>
          <cell r="I69">
            <v>-265380.52916666662</v>
          </cell>
          <cell r="J69">
            <v>-303292.03333333327</v>
          </cell>
          <cell r="K69">
            <v>-341203.53749999992</v>
          </cell>
          <cell r="L69">
            <v>-379115.04166666657</v>
          </cell>
          <cell r="M69">
            <v>-417026.54583333322</v>
          </cell>
          <cell r="N69">
            <v>-454938.05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45772.691794000013</v>
          </cell>
          <cell r="D71">
            <v>91545.383588000026</v>
          </cell>
          <cell r="E71">
            <v>137318.07538200007</v>
          </cell>
          <cell r="F71">
            <v>183090.76717600005</v>
          </cell>
          <cell r="G71">
            <v>228863.45897000004</v>
          </cell>
          <cell r="H71">
            <v>274636.15076400014</v>
          </cell>
          <cell r="I71">
            <v>320408.842558</v>
          </cell>
          <cell r="J71">
            <v>366181.5343520001</v>
          </cell>
          <cell r="K71">
            <v>411954.22614599974</v>
          </cell>
          <cell r="L71">
            <v>457726.91794000007</v>
          </cell>
          <cell r="M71">
            <v>503499.60973400017</v>
          </cell>
          <cell r="N71">
            <v>549272.30152800027</v>
          </cell>
        </row>
        <row r="72">
          <cell r="A72" t="str">
            <v>Inter Co Subgroup NL (administration)</v>
          </cell>
          <cell r="B72">
            <v>3583</v>
          </cell>
          <cell r="C72">
            <v>-556874.12100035034</v>
          </cell>
          <cell r="D72">
            <v>-1104057.6877926523</v>
          </cell>
          <cell r="E72">
            <v>-1646649.0176621003</v>
          </cell>
          <cell r="F72">
            <v>-2209231.4461839576</v>
          </cell>
          <cell r="G72">
            <v>-2756202.7664192142</v>
          </cell>
          <cell r="H72">
            <v>-3291080.3240621863</v>
          </cell>
          <cell r="I72">
            <v>-3825659.4289194951</v>
          </cell>
          <cell r="J72">
            <v>-4216334.3968168246</v>
          </cell>
          <cell r="K72">
            <v>-4755867.736144226</v>
          </cell>
          <cell r="L72">
            <v>-5330734.4253802709</v>
          </cell>
          <cell r="M72">
            <v>-5904573.6461874517</v>
          </cell>
          <cell r="N72">
            <v>-6434613.6736677587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-511101.42920635035</v>
          </cell>
          <cell r="D74">
            <v>-1012512.3042046523</v>
          </cell>
          <cell r="E74">
            <v>-1509330.9422801002</v>
          </cell>
          <cell r="F74">
            <v>-2026140.6790079577</v>
          </cell>
          <cell r="G74">
            <v>-2527339.3074492142</v>
          </cell>
          <cell r="H74">
            <v>-3016444.1732981862</v>
          </cell>
          <cell r="I74">
            <v>-3505250.5863614948</v>
          </cell>
          <cell r="J74">
            <v>-3850152.8624648247</v>
          </cell>
          <cell r="K74">
            <v>-4343913.5099982265</v>
          </cell>
          <cell r="L74">
            <v>-4873007.5074402709</v>
          </cell>
          <cell r="M74">
            <v>-5401074.036453452</v>
          </cell>
          <cell r="N74">
            <v>-5885341.3721397584</v>
          </cell>
        </row>
        <row r="75">
          <cell r="A75" t="str">
            <v>Administrative expenses</v>
          </cell>
          <cell r="B75">
            <v>3588</v>
          </cell>
          <cell r="C75">
            <v>-739311.28228166921</v>
          </cell>
          <cell r="D75">
            <v>-1468897.311307922</v>
          </cell>
          <cell r="E75">
            <v>-2194281.7496439666</v>
          </cell>
          <cell r="F75">
            <v>-2939257.7155481982</v>
          </cell>
          <cell r="G75">
            <v>-3668439.5914219175</v>
          </cell>
          <cell r="H75">
            <v>-4385381.5111070592</v>
          </cell>
          <cell r="I75">
            <v>-5100935.0548380017</v>
          </cell>
          <cell r="J75">
            <v>-5676221.0293679321</v>
          </cell>
          <cell r="K75">
            <v>-6397454.0985005312</v>
          </cell>
          <cell r="L75">
            <v>-7153453.0562450653</v>
          </cell>
          <cell r="M75">
            <v>-7909471.7943454422</v>
          </cell>
          <cell r="N75">
            <v>-8621904.792794669</v>
          </cell>
        </row>
        <row r="77">
          <cell r="A77" t="str">
            <v>Building and energy costs</v>
          </cell>
          <cell r="B77">
            <v>3500</v>
          </cell>
          <cell r="C77">
            <v>-134136.45784569584</v>
          </cell>
          <cell r="D77">
            <v>-238272.915691392</v>
          </cell>
          <cell r="E77">
            <v>-339587.86004876997</v>
          </cell>
          <cell r="F77">
            <v>-287734.30428961158</v>
          </cell>
          <cell r="G77">
            <v>-314524.65181824437</v>
          </cell>
          <cell r="H77">
            <v>-376340.10820371099</v>
          </cell>
          <cell r="I77">
            <v>-438155.56458917703</v>
          </cell>
          <cell r="J77">
            <v>-499971.02097464399</v>
          </cell>
          <cell r="K77">
            <v>-561786.47736011003</v>
          </cell>
          <cell r="L77">
            <v>-623601.933745577</v>
          </cell>
          <cell r="M77">
            <v>-722601.96687278803</v>
          </cell>
          <cell r="N77">
            <v>-821602</v>
          </cell>
        </row>
        <row r="78">
          <cell r="A78" t="str">
            <v>Insurance</v>
          </cell>
          <cell r="B78">
            <v>3560</v>
          </cell>
          <cell r="C78">
            <v>-31104.817500000001</v>
          </cell>
          <cell r="D78">
            <v>-62209.635000000002</v>
          </cell>
          <cell r="E78">
            <v>-93314.452499999999</v>
          </cell>
          <cell r="F78">
            <v>-124419.27</v>
          </cell>
          <cell r="G78">
            <v>-155524.08749999999</v>
          </cell>
          <cell r="H78">
            <v>-186628.905</v>
          </cell>
          <cell r="I78">
            <v>-217733.7225</v>
          </cell>
          <cell r="J78">
            <v>-248838.54</v>
          </cell>
          <cell r="K78">
            <v>-279943.35749999998</v>
          </cell>
          <cell r="L78">
            <v>-311048.17499999999</v>
          </cell>
          <cell r="M78">
            <v>-342152.99249999999</v>
          </cell>
          <cell r="N78">
            <v>-373257.81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Depreciation tangible assets</v>
          </cell>
          <cell r="B80">
            <v>3700</v>
          </cell>
          <cell r="C80">
            <v>-161537.76999999999</v>
          </cell>
          <cell r="D80">
            <v>-323075.53999999998</v>
          </cell>
          <cell r="E80">
            <v>-484613.31</v>
          </cell>
          <cell r="F80">
            <v>-646151.07999999996</v>
          </cell>
          <cell r="G80">
            <v>-807688.85</v>
          </cell>
          <cell r="H80">
            <v>-969226.62</v>
          </cell>
          <cell r="I80">
            <v>-1130764.3900000001</v>
          </cell>
          <cell r="J80">
            <v>-1292302.1599999999</v>
          </cell>
          <cell r="K80">
            <v>-1453839.9300000002</v>
          </cell>
          <cell r="L80">
            <v>-1615377.7</v>
          </cell>
          <cell r="M80">
            <v>-1776915.47</v>
          </cell>
          <cell r="N80">
            <v>-1938453.24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-27270.786745069523</v>
          </cell>
          <cell r="D83">
            <v>-48525.471966982077</v>
          </cell>
          <cell r="E83">
            <v>-69211.140823753507</v>
          </cell>
          <cell r="F83">
            <v>-76604.562373753506</v>
          </cell>
          <cell r="G83">
            <v>-80427.983923753505</v>
          </cell>
          <cell r="H83">
            <v>-84251.405473753504</v>
          </cell>
          <cell r="I83">
            <v>-88074.827023753503</v>
          </cell>
          <cell r="J83">
            <v>-91898.248573753503</v>
          </cell>
          <cell r="K83">
            <v>-95721.670123753502</v>
          </cell>
          <cell r="L83">
            <v>-120047.78795682189</v>
          </cell>
          <cell r="M83">
            <v>-144373.90578989024</v>
          </cell>
          <cell r="N83">
            <v>-168734.04059999998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-27270.786745069523</v>
          </cell>
          <cell r="D85">
            <v>-48525.471966982077</v>
          </cell>
          <cell r="E85">
            <v>-69211.140823753507</v>
          </cell>
          <cell r="F85">
            <v>-76604.562373753506</v>
          </cell>
          <cell r="G85">
            <v>-80427.983923753505</v>
          </cell>
          <cell r="H85">
            <v>-84251.405473753504</v>
          </cell>
          <cell r="I85">
            <v>-88074.827023753503</v>
          </cell>
          <cell r="J85">
            <v>-91898.248573753503</v>
          </cell>
          <cell r="K85">
            <v>-95721.670123753502</v>
          </cell>
          <cell r="L85">
            <v>-120047.78795682189</v>
          </cell>
          <cell r="M85">
            <v>-144373.90578989024</v>
          </cell>
          <cell r="N85">
            <v>-168734.04059999998</v>
          </cell>
        </row>
        <row r="86">
          <cell r="A86" t="str">
            <v>Other operating expenses</v>
          </cell>
          <cell r="B86">
            <v>3598</v>
          </cell>
          <cell r="C86">
            <v>-354049.83209076535</v>
          </cell>
          <cell r="D86">
            <v>-672083.56265837408</v>
          </cell>
          <cell r="E86">
            <v>-986726.76337252348</v>
          </cell>
          <cell r="F86">
            <v>-1134909.216663365</v>
          </cell>
          <cell r="G86">
            <v>-1358165.5732419977</v>
          </cell>
          <cell r="H86">
            <v>-1616447.0386774645</v>
          </cell>
          <cell r="I86">
            <v>-1874728.5041129305</v>
          </cell>
          <cell r="J86">
            <v>-2133009.9695483972</v>
          </cell>
          <cell r="K86">
            <v>-2391291.434983864</v>
          </cell>
          <cell r="L86">
            <v>-2670075.5967023987</v>
          </cell>
          <cell r="M86">
            <v>-2986044.3351626783</v>
          </cell>
          <cell r="N86">
            <v>-3302047.0905999998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-2077686.7830076499</v>
          </cell>
          <cell r="D90">
            <v>-4109068.2215232323</v>
          </cell>
          <cell r="E90">
            <v>-6107188.7485759333</v>
          </cell>
          <cell r="F90">
            <v>-7986577.1334832152</v>
          </cell>
          <cell r="G90">
            <v>-9936432.9724088106</v>
          </cell>
          <cell r="H90">
            <v>-11918627.087232586</v>
          </cell>
          <cell r="I90">
            <v>-13971807.674292572</v>
          </cell>
          <cell r="J90">
            <v>-15643349.006958479</v>
          </cell>
          <cell r="K90">
            <v>-17652080.736720353</v>
          </cell>
          <cell r="L90">
            <v>-19754285.864141613</v>
          </cell>
          <cell r="M90">
            <v>-21823772.898319099</v>
          </cell>
          <cell r="N90">
            <v>-23837523.32327823</v>
          </cell>
        </row>
        <row r="92">
          <cell r="A92" t="str">
            <v>Depreciation and amortization</v>
          </cell>
          <cell r="B92">
            <v>3790</v>
          </cell>
          <cell r="C92">
            <v>-199449.27416666667</v>
          </cell>
          <cell r="D92">
            <v>-398898.54833333334</v>
          </cell>
          <cell r="E92">
            <v>-598347.82250000001</v>
          </cell>
          <cell r="F92">
            <v>-797797.09666666668</v>
          </cell>
          <cell r="G92">
            <v>-997246.37083333335</v>
          </cell>
          <cell r="H92">
            <v>-1196695.645</v>
          </cell>
          <cell r="I92">
            <v>-1396144.9191666667</v>
          </cell>
          <cell r="J92">
            <v>-1595594.1933333331</v>
          </cell>
          <cell r="K92">
            <v>-1795043.4675</v>
          </cell>
          <cell r="L92">
            <v>-1994492.7416666665</v>
          </cell>
          <cell r="M92">
            <v>-2193942.0158333331</v>
          </cell>
          <cell r="N92">
            <v>-2393391.29</v>
          </cell>
        </row>
        <row r="94">
          <cell r="A94" t="str">
            <v>EBITDA</v>
          </cell>
          <cell r="B94">
            <v>3699</v>
          </cell>
          <cell r="C94">
            <v>2591049.5735368636</v>
          </cell>
          <cell r="D94">
            <v>5129781.180686933</v>
          </cell>
          <cell r="E94">
            <v>7274781.3540557381</v>
          </cell>
          <cell r="F94">
            <v>10016058.229943655</v>
          </cell>
          <cell r="G94">
            <v>12798012.715355016</v>
          </cell>
          <cell r="H94">
            <v>15690075.853404043</v>
          </cell>
          <cell r="I94">
            <v>19418022.475093417</v>
          </cell>
          <cell r="J94">
            <v>21218943.067351863</v>
          </cell>
          <cell r="K94">
            <v>24576314.494260605</v>
          </cell>
          <cell r="L94">
            <v>28175090.93435286</v>
          </cell>
          <cell r="M94">
            <v>30927549.838332992</v>
          </cell>
          <cell r="N94">
            <v>33602605.71898286</v>
          </cell>
        </row>
        <row r="96">
          <cell r="A96" t="str">
            <v>EBITA</v>
          </cell>
          <cell r="B96">
            <v>3599</v>
          </cell>
          <cell r="C96">
            <v>2429511.8035368635</v>
          </cell>
          <cell r="D96">
            <v>4806705.640686933</v>
          </cell>
          <cell r="E96">
            <v>6790168.0440557385</v>
          </cell>
          <cell r="F96">
            <v>9369907.1499436554</v>
          </cell>
          <cell r="G96">
            <v>11990323.865355017</v>
          </cell>
          <cell r="H96">
            <v>14720849.233404044</v>
          </cell>
          <cell r="I96">
            <v>18287258.085093416</v>
          </cell>
          <cell r="J96">
            <v>19926640.907351863</v>
          </cell>
          <cell r="K96">
            <v>23122474.564260606</v>
          </cell>
          <cell r="L96">
            <v>26559713.234352861</v>
          </cell>
          <cell r="M96">
            <v>29150634.368332993</v>
          </cell>
          <cell r="N96">
            <v>31664152.478982862</v>
          </cell>
        </row>
        <row r="98">
          <cell r="A98" t="str">
            <v>EBIT (Operating profit)</v>
          </cell>
          <cell r="B98">
            <v>3799</v>
          </cell>
          <cell r="C98">
            <v>2391600.2993701966</v>
          </cell>
          <cell r="D98">
            <v>4730882.6323535992</v>
          </cell>
          <cell r="E98">
            <v>6676433.5315557383</v>
          </cell>
          <cell r="F98">
            <v>9218261.1332769878</v>
          </cell>
          <cell r="G98">
            <v>11800766.344521683</v>
          </cell>
          <cell r="H98">
            <v>14493380.208404044</v>
          </cell>
          <cell r="I98">
            <v>18021877.555926751</v>
          </cell>
          <cell r="J98">
            <v>19623348.874018528</v>
          </cell>
          <cell r="K98">
            <v>22781271.026760604</v>
          </cell>
          <cell r="L98">
            <v>26180598.192686193</v>
          </cell>
          <cell r="M98">
            <v>28733607.822499659</v>
          </cell>
          <cell r="N98">
            <v>31209214.428982861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-2001673.7625464089</v>
          </cell>
          <cell r="D101">
            <v>-3883512.60174566</v>
          </cell>
          <cell r="E101">
            <v>-5885186.3642920675</v>
          </cell>
          <cell r="F101">
            <v>-7826942.6651648991</v>
          </cell>
          <cell r="G101">
            <v>-9828616.427711308</v>
          </cell>
          <cell r="H101">
            <v>-11770372.728584137</v>
          </cell>
          <cell r="I101">
            <v>-13729223.40607417</v>
          </cell>
          <cell r="J101">
            <v>-15693725.90487555</v>
          </cell>
          <cell r="K101">
            <v>-17599714.869645633</v>
          </cell>
          <cell r="L101">
            <v>-19564217.368447017</v>
          </cell>
          <cell r="M101">
            <v>-21470206.333217099</v>
          </cell>
          <cell r="N101">
            <v>-23434708.832018483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Inter Co Lang</v>
          </cell>
          <cell r="B107">
            <v>3816</v>
          </cell>
          <cell r="C107">
            <v>21931.887453333333</v>
          </cell>
          <cell r="D107">
            <v>43863.774906666666</v>
          </cell>
          <cell r="E107">
            <v>65795.662360000002</v>
          </cell>
          <cell r="F107">
            <v>87727.549813333331</v>
          </cell>
          <cell r="G107">
            <v>109659.43726666666</v>
          </cell>
          <cell r="H107">
            <v>131591.32472</v>
          </cell>
          <cell r="I107">
            <v>153523.21217333333</v>
          </cell>
          <cell r="J107">
            <v>175455.09962666666</v>
          </cell>
          <cell r="K107">
            <v>197386.98707999999</v>
          </cell>
          <cell r="L107">
            <v>219318.87453333332</v>
          </cell>
          <cell r="M107">
            <v>241250.76198666665</v>
          </cell>
          <cell r="N107">
            <v>263182.64944000001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70025.149700598806</v>
          </cell>
          <cell r="D113">
            <v>135532.93413173655</v>
          </cell>
          <cell r="E113">
            <v>205558.68263473056</v>
          </cell>
          <cell r="F113">
            <v>273325.14970059879</v>
          </cell>
          <cell r="G113">
            <v>343350.29940119764</v>
          </cell>
          <cell r="H113">
            <v>411116.7664670659</v>
          </cell>
          <cell r="I113">
            <v>481142.51497005991</v>
          </cell>
          <cell r="J113">
            <v>551167.66467065876</v>
          </cell>
          <cell r="K113">
            <v>618934.13173652696</v>
          </cell>
          <cell r="L113">
            <v>688959.88023952104</v>
          </cell>
          <cell r="M113">
            <v>756726.34730538924</v>
          </cell>
          <cell r="N113">
            <v>826751.49700598803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45900</v>
          </cell>
          <cell r="D118">
            <v>91800</v>
          </cell>
          <cell r="E118">
            <v>137700</v>
          </cell>
          <cell r="F118">
            <v>183600</v>
          </cell>
          <cell r="G118">
            <v>229500</v>
          </cell>
          <cell r="H118">
            <v>252846.66666666666</v>
          </cell>
          <cell r="I118">
            <v>276193.33333333331</v>
          </cell>
          <cell r="J118">
            <v>299540</v>
          </cell>
          <cell r="K118">
            <v>322886.66666666669</v>
          </cell>
          <cell r="L118">
            <v>346233.33333333337</v>
          </cell>
          <cell r="M118">
            <v>346233.33333333337</v>
          </cell>
          <cell r="N118">
            <v>346233.33333333337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-54611.025578444111</v>
          </cell>
          <cell r="D120">
            <v>-109222.05115688822</v>
          </cell>
          <cell r="E120">
            <v>-163833.07673533235</v>
          </cell>
          <cell r="F120">
            <v>-218444.10231377644</v>
          </cell>
          <cell r="G120">
            <v>-273055.12789222057</v>
          </cell>
          <cell r="H120">
            <v>-327666.15347066469</v>
          </cell>
          <cell r="I120">
            <v>-382277.17904910888</v>
          </cell>
          <cell r="J120">
            <v>-436888.20462755294</v>
          </cell>
          <cell r="K120">
            <v>-491499.23020599707</v>
          </cell>
          <cell r="L120">
            <v>-546110.25578444125</v>
          </cell>
          <cell r="M120">
            <v>-600721.28136288514</v>
          </cell>
          <cell r="N120">
            <v>-655332.30694132939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83246.011575488039</v>
          </cell>
          <cell r="D122">
            <v>161974.65788151501</v>
          </cell>
          <cell r="E122">
            <v>245221.2682593982</v>
          </cell>
          <cell r="F122">
            <v>326208.59720015567</v>
          </cell>
          <cell r="G122">
            <v>409454.60877564369</v>
          </cell>
          <cell r="H122">
            <v>467888.60438306787</v>
          </cell>
          <cell r="I122">
            <v>528581.88142761774</v>
          </cell>
          <cell r="J122">
            <v>589274.5596697724</v>
          </cell>
          <cell r="K122">
            <v>647708.55527719646</v>
          </cell>
          <cell r="L122">
            <v>708401.83232174651</v>
          </cell>
          <cell r="M122">
            <v>743489.16126250429</v>
          </cell>
          <cell r="N122">
            <v>780835.17283799185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00000</v>
          </cell>
          <cell r="H130">
            <v>600000</v>
          </cell>
          <cell r="I130">
            <v>600000</v>
          </cell>
          <cell r="J130">
            <v>600000</v>
          </cell>
          <cell r="K130">
            <v>600000</v>
          </cell>
          <cell r="L130">
            <v>600000</v>
          </cell>
          <cell r="M130">
            <v>600000</v>
          </cell>
          <cell r="N130">
            <v>600000</v>
          </cell>
        </row>
        <row r="131">
          <cell r="A131" t="str">
            <v>Finance costs</v>
          </cell>
          <cell r="B131">
            <v>3997</v>
          </cell>
          <cell r="C131">
            <v>-1918427.7509709208</v>
          </cell>
          <cell r="D131">
            <v>-3721537.9438641449</v>
          </cell>
          <cell r="E131">
            <v>-5639965.0960326688</v>
          </cell>
          <cell r="F131">
            <v>-7500734.0679647438</v>
          </cell>
          <cell r="G131">
            <v>-8819161.8189356644</v>
          </cell>
          <cell r="H131">
            <v>-10702484.124201069</v>
          </cell>
          <cell r="I131">
            <v>-12600641.524646552</v>
          </cell>
          <cell r="J131">
            <v>-14504451.345205778</v>
          </cell>
          <cell r="K131">
            <v>-16352006.314368438</v>
          </cell>
          <cell r="L131">
            <v>-18255815.536125269</v>
          </cell>
          <cell r="M131">
            <v>-20126717.171954595</v>
          </cell>
          <cell r="N131">
            <v>-22053873.659180492</v>
          </cell>
        </row>
        <row r="133">
          <cell r="A133" t="str">
            <v>EBT</v>
          </cell>
          <cell r="B133">
            <v>3998</v>
          </cell>
          <cell r="C133">
            <v>473172.54839927587</v>
          </cell>
          <cell r="D133">
            <v>1009344.6884894543</v>
          </cell>
          <cell r="E133">
            <v>1036468.4355230695</v>
          </cell>
          <cell r="F133">
            <v>1717527.065312244</v>
          </cell>
          <cell r="G133">
            <v>2981604.5255860183</v>
          </cell>
          <cell r="H133">
            <v>3790896.084202975</v>
          </cell>
          <cell r="I133">
            <v>5421236.0312801991</v>
          </cell>
          <cell r="J133">
            <v>5118897.5288127493</v>
          </cell>
          <cell r="K133">
            <v>6429264.7123921663</v>
          </cell>
          <cell r="L133">
            <v>7924782.6565609239</v>
          </cell>
          <cell r="M133">
            <v>8606890.6505450644</v>
          </cell>
          <cell r="N133">
            <v>9155340.7698023692</v>
          </cell>
        </row>
        <row r="135">
          <cell r="A135" t="str">
            <v>Taxes from income</v>
          </cell>
          <cell r="B135">
            <v>3940</v>
          </cell>
          <cell r="C135">
            <v>-590470.9744817277</v>
          </cell>
          <cell r="D135">
            <v>-1165307.6780150866</v>
          </cell>
          <cell r="E135">
            <v>-1644005.0833640783</v>
          </cell>
          <cell r="F135">
            <v>-2271548.8800826971</v>
          </cell>
          <cell r="G135">
            <v>-3087706.1727817087</v>
          </cell>
          <cell r="H135">
            <v>-3746956.8806544137</v>
          </cell>
          <cell r="I135">
            <v>-4610395.044737705</v>
          </cell>
          <cell r="J135">
            <v>-4989649.5257761106</v>
          </cell>
          <cell r="K135">
            <v>-5765826.2394364346</v>
          </cell>
          <cell r="L135">
            <v>-6575636.3918956891</v>
          </cell>
          <cell r="M135">
            <v>-7196031.6379561108</v>
          </cell>
          <cell r="N135">
            <v>-7788568.821961998</v>
          </cell>
        </row>
        <row r="137">
          <cell r="A137" t="str">
            <v>Profit from ordinary activities</v>
          </cell>
          <cell r="B137">
            <v>3993</v>
          </cell>
          <cell r="C137">
            <v>-117298.42608245183</v>
          </cell>
          <cell r="D137">
            <v>-155962.98952563223</v>
          </cell>
          <cell r="E137">
            <v>-607536.64784100885</v>
          </cell>
          <cell r="F137">
            <v>-554021.81477045314</v>
          </cell>
          <cell r="G137">
            <v>-106101.64719569031</v>
          </cell>
          <cell r="H137">
            <v>43939.203548561316</v>
          </cell>
          <cell r="I137">
            <v>810840.98654249404</v>
          </cell>
          <cell r="J137">
            <v>129248.00303663872</v>
          </cell>
          <cell r="K137">
            <v>663438.47295573168</v>
          </cell>
          <cell r="L137">
            <v>1349146.2646652348</v>
          </cell>
          <cell r="M137">
            <v>1410859.0125889536</v>
          </cell>
          <cell r="N137">
            <v>1366771.9478403712</v>
          </cell>
        </row>
        <row r="139">
          <cell r="A139" t="str">
            <v>Extraordinary items</v>
          </cell>
          <cell r="B139">
            <v>3994</v>
          </cell>
          <cell r="C139">
            <v>-278583.33333333331</v>
          </cell>
          <cell r="D139">
            <v>-557166.66666666663</v>
          </cell>
          <cell r="E139">
            <v>-835750</v>
          </cell>
          <cell r="F139">
            <v>-1114333.3333333333</v>
          </cell>
          <cell r="G139">
            <v>-1392916.6666666665</v>
          </cell>
          <cell r="H139">
            <v>-1671500</v>
          </cell>
          <cell r="I139">
            <v>-1950083.3333333333</v>
          </cell>
          <cell r="J139">
            <v>-2228666.6666666665</v>
          </cell>
          <cell r="K139">
            <v>-2507250</v>
          </cell>
          <cell r="L139">
            <v>-2785833.333333333</v>
          </cell>
          <cell r="M139">
            <v>-3064416.6666666665</v>
          </cell>
          <cell r="N139">
            <v>-3343000</v>
          </cell>
        </row>
        <row r="141">
          <cell r="A141" t="str">
            <v>Group profit</v>
          </cell>
          <cell r="B141">
            <v>3999</v>
          </cell>
          <cell r="C141">
            <v>-395881.75941578514</v>
          </cell>
          <cell r="D141">
            <v>-713129.65619229886</v>
          </cell>
          <cell r="E141">
            <v>-1443286.6478410088</v>
          </cell>
          <cell r="F141">
            <v>-1668355.1481037864</v>
          </cell>
          <cell r="G141">
            <v>-1499018.3138623568</v>
          </cell>
          <cell r="H141">
            <v>-1627560.7964514387</v>
          </cell>
          <cell r="I141">
            <v>-1139242.3467908392</v>
          </cell>
          <cell r="J141">
            <v>-2099418.6636300278</v>
          </cell>
          <cell r="K141">
            <v>-1843811.5270442683</v>
          </cell>
          <cell r="L141">
            <v>-1436687.0686680982</v>
          </cell>
          <cell r="M141">
            <v>-1653557.6540777129</v>
          </cell>
          <cell r="N141">
            <v>-1976228.0521596288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5">
          <cell r="A145" t="str">
            <v>Net profit (loss)</v>
          </cell>
          <cell r="B145">
            <v>3995</v>
          </cell>
          <cell r="C145">
            <v>-395881.75941578514</v>
          </cell>
          <cell r="D145">
            <v>-713129.65619229886</v>
          </cell>
          <cell r="E145">
            <v>-1443286.6478410088</v>
          </cell>
          <cell r="F145">
            <v>-1668355.1481037864</v>
          </cell>
          <cell r="G145">
            <v>-1499018.3138623568</v>
          </cell>
          <cell r="H145">
            <v>-1627560.7964514387</v>
          </cell>
          <cell r="I145">
            <v>-1139242.3467908392</v>
          </cell>
          <cell r="J145">
            <v>-2099418.6636300278</v>
          </cell>
          <cell r="K145">
            <v>-1843811.5270442683</v>
          </cell>
          <cell r="L145">
            <v>-1436687.0686680982</v>
          </cell>
          <cell r="M145">
            <v>-1653557.6540777129</v>
          </cell>
          <cell r="N145">
            <v>-1976228.0521596288</v>
          </cell>
        </row>
        <row r="151">
          <cell r="A151" t="str">
            <v>Balance sheet Year-to-date</v>
          </cell>
        </row>
        <row r="154">
          <cell r="A154" t="str">
            <v>Assets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Leasehold improvements</v>
          </cell>
          <cell r="B157">
            <v>1730</v>
          </cell>
          <cell r="C157">
            <v>1321730.5777941612</v>
          </cell>
          <cell r="D157">
            <v>1326357.8277941612</v>
          </cell>
          <cell r="E157">
            <v>1330985.0777941612</v>
          </cell>
          <cell r="F157">
            <v>1335612.3277941612</v>
          </cell>
          <cell r="G157">
            <v>1340239.5777941612</v>
          </cell>
          <cell r="H157">
            <v>1344866.8277941612</v>
          </cell>
          <cell r="I157">
            <v>1349494.0777941612</v>
          </cell>
          <cell r="J157">
            <v>1354121.3277941612</v>
          </cell>
          <cell r="K157">
            <v>1358748.5777941612</v>
          </cell>
          <cell r="L157">
            <v>1363375.8277941612</v>
          </cell>
          <cell r="M157">
            <v>1368003.0777941612</v>
          </cell>
          <cell r="N157">
            <v>1372630.3277941612</v>
          </cell>
        </row>
        <row r="158">
          <cell r="A158" t="str">
            <v>Machinery and equipment</v>
          </cell>
          <cell r="B158">
            <v>1740</v>
          </cell>
          <cell r="C158">
            <v>6289587.7525218409</v>
          </cell>
          <cell r="D158">
            <v>6216598.9825218404</v>
          </cell>
          <cell r="E158">
            <v>6143610.2125218408</v>
          </cell>
          <cell r="F158">
            <v>6070621.4425218403</v>
          </cell>
          <cell r="G158">
            <v>5997632.6725218408</v>
          </cell>
          <cell r="H158">
            <v>5924643.9025218403</v>
          </cell>
          <cell r="I158">
            <v>5851655.1325218407</v>
          </cell>
          <cell r="J158">
            <v>5778666.3625218403</v>
          </cell>
          <cell r="K158">
            <v>5705677.5925218407</v>
          </cell>
          <cell r="L158">
            <v>5632688.8225218402</v>
          </cell>
          <cell r="M158">
            <v>5559700.0525218407</v>
          </cell>
          <cell r="N158">
            <v>5486711.2825218402</v>
          </cell>
        </row>
        <row r="159">
          <cell r="A159" t="str">
            <v>Other assets</v>
          </cell>
          <cell r="B159">
            <v>1750</v>
          </cell>
          <cell r="C159">
            <v>148696.70318738255</v>
          </cell>
          <cell r="D159">
            <v>148228.78652071586</v>
          </cell>
          <cell r="E159">
            <v>147760.8698540492</v>
          </cell>
          <cell r="F159">
            <v>147292.95318738255</v>
          </cell>
          <cell r="G159">
            <v>146825.03652071586</v>
          </cell>
          <cell r="H159">
            <v>146357.1198540492</v>
          </cell>
          <cell r="I159">
            <v>145889.20318738255</v>
          </cell>
          <cell r="J159">
            <v>145421.28652071586</v>
          </cell>
          <cell r="K159">
            <v>144953.3698540492</v>
          </cell>
          <cell r="L159">
            <v>144485.45318738255</v>
          </cell>
          <cell r="M159">
            <v>144017.53652071586</v>
          </cell>
          <cell r="N159">
            <v>143549.6198540492</v>
          </cell>
        </row>
        <row r="160">
          <cell r="A160" t="str">
            <v>Property, plant and equipment</v>
          </cell>
          <cell r="B160">
            <v>1797</v>
          </cell>
          <cell r="C160">
            <v>7760015.0335033843</v>
          </cell>
          <cell r="D160">
            <v>7691185.5968367178</v>
          </cell>
          <cell r="E160">
            <v>7622356.1601700513</v>
          </cell>
          <cell r="F160">
            <v>7553526.7235033838</v>
          </cell>
          <cell r="G160">
            <v>7484697.2868367173</v>
          </cell>
          <cell r="H160">
            <v>7415867.8501700507</v>
          </cell>
          <cell r="I160">
            <v>7347038.4135033851</v>
          </cell>
          <cell r="J160">
            <v>7278208.9768367168</v>
          </cell>
          <cell r="K160">
            <v>7209379.5401700502</v>
          </cell>
          <cell r="L160">
            <v>7140550.1035033846</v>
          </cell>
          <cell r="M160">
            <v>7071720.6668367181</v>
          </cell>
          <cell r="N160">
            <v>7002891.2301700497</v>
          </cell>
        </row>
        <row r="162">
          <cell r="A162" t="str">
            <v>Intangible assets</v>
          </cell>
          <cell r="B162">
            <v>1710</v>
          </cell>
          <cell r="C162">
            <v>728884.58810512628</v>
          </cell>
          <cell r="D162">
            <v>726389.75060512638</v>
          </cell>
          <cell r="E162">
            <v>723894.91310512635</v>
          </cell>
          <cell r="F162">
            <v>721400.07560512633</v>
          </cell>
          <cell r="G162">
            <v>718905.23810512642</v>
          </cell>
          <cell r="H162">
            <v>716410.40060512628</v>
          </cell>
          <cell r="I162">
            <v>713915.56310512638</v>
          </cell>
          <cell r="J162">
            <v>711420.72560512647</v>
          </cell>
          <cell r="K162">
            <v>708925.88810512633</v>
          </cell>
          <cell r="L162">
            <v>706431.05060512642</v>
          </cell>
          <cell r="M162">
            <v>703936.21310512652</v>
          </cell>
          <cell r="N162">
            <v>701441.37560512614</v>
          </cell>
        </row>
        <row r="163">
          <cell r="A163" t="str">
            <v>Goodwill</v>
          </cell>
          <cell r="B163">
            <v>1700</v>
          </cell>
          <cell r="C163">
            <v>193105022</v>
          </cell>
          <cell r="D163">
            <v>193105022</v>
          </cell>
          <cell r="E163">
            <v>193105022</v>
          </cell>
          <cell r="F163">
            <v>193105022</v>
          </cell>
          <cell r="G163">
            <v>193105022</v>
          </cell>
          <cell r="H163">
            <v>193105022</v>
          </cell>
          <cell r="I163">
            <v>193105022</v>
          </cell>
          <cell r="J163">
            <v>193105022</v>
          </cell>
          <cell r="K163">
            <v>193105022</v>
          </cell>
          <cell r="L163">
            <v>193105022</v>
          </cell>
          <cell r="M163">
            <v>193105022</v>
          </cell>
          <cell r="N163">
            <v>193105022</v>
          </cell>
        </row>
        <row r="164">
          <cell r="A164" t="str">
            <v>Intangible assets</v>
          </cell>
          <cell r="B164">
            <v>1798</v>
          </cell>
          <cell r="C164">
            <v>193833906.58810511</v>
          </cell>
          <cell r="D164">
            <v>193831411.75060514</v>
          </cell>
          <cell r="E164">
            <v>193828916.91310513</v>
          </cell>
          <cell r="F164">
            <v>193826422.07560512</v>
          </cell>
          <cell r="G164">
            <v>193823927.23810512</v>
          </cell>
          <cell r="H164">
            <v>193821432.40060511</v>
          </cell>
          <cell r="I164">
            <v>193818937.56310514</v>
          </cell>
          <cell r="J164">
            <v>193816442.72560513</v>
          </cell>
          <cell r="K164">
            <v>193813947.88810512</v>
          </cell>
          <cell r="L164">
            <v>193811453.05060512</v>
          </cell>
          <cell r="M164">
            <v>193808958.21310511</v>
          </cell>
          <cell r="N164">
            <v>193806463.37560514</v>
          </cell>
        </row>
        <row r="166">
          <cell r="A166" t="str">
            <v>Shares in Rhiag Group</v>
          </cell>
          <cell r="B166">
            <v>1600</v>
          </cell>
          <cell r="C166">
            <v>66791054.060000002</v>
          </cell>
          <cell r="D166">
            <v>66791054.060000002</v>
          </cell>
          <cell r="E166">
            <v>66791054.060000002</v>
          </cell>
          <cell r="F166">
            <v>66791054.060000002</v>
          </cell>
          <cell r="G166">
            <v>66791054.060000002</v>
          </cell>
          <cell r="H166">
            <v>66791054.060000002</v>
          </cell>
          <cell r="I166">
            <v>66791054.060000002</v>
          </cell>
          <cell r="J166">
            <v>66791054.060000002</v>
          </cell>
          <cell r="K166">
            <v>66791054.060000002</v>
          </cell>
          <cell r="L166">
            <v>66791054.060000002</v>
          </cell>
          <cell r="M166">
            <v>66791054.060000002</v>
          </cell>
          <cell r="N166">
            <v>66791054.060000002</v>
          </cell>
        </row>
        <row r="167">
          <cell r="A167" t="str">
            <v>Shares in Assoc Companies</v>
          </cell>
          <cell r="B167">
            <v>161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hares in third parties</v>
          </cell>
          <cell r="B168">
            <v>1620</v>
          </cell>
          <cell r="C168">
            <v>12737.04</v>
          </cell>
          <cell r="D168">
            <v>12737.04</v>
          </cell>
          <cell r="E168">
            <v>12737.04</v>
          </cell>
          <cell r="F168">
            <v>12737.04</v>
          </cell>
          <cell r="G168">
            <v>12737.04</v>
          </cell>
          <cell r="H168">
            <v>12737.04</v>
          </cell>
          <cell r="I168">
            <v>12737.04</v>
          </cell>
          <cell r="J168">
            <v>12737.04</v>
          </cell>
          <cell r="K168">
            <v>12737.04</v>
          </cell>
          <cell r="L168">
            <v>12737.04</v>
          </cell>
          <cell r="M168">
            <v>12737.04</v>
          </cell>
          <cell r="N168">
            <v>12737.04</v>
          </cell>
        </row>
        <row r="169">
          <cell r="A169" t="str">
            <v>Other investments</v>
          </cell>
          <cell r="B169">
            <v>1699</v>
          </cell>
          <cell r="C169">
            <v>66803791.100000001</v>
          </cell>
          <cell r="D169">
            <v>66803791.100000001</v>
          </cell>
          <cell r="E169">
            <v>66803791.100000001</v>
          </cell>
          <cell r="F169">
            <v>66803791.100000001</v>
          </cell>
          <cell r="G169">
            <v>66803791.100000001</v>
          </cell>
          <cell r="H169">
            <v>66803791.100000001</v>
          </cell>
          <cell r="I169">
            <v>66803791.100000001</v>
          </cell>
          <cell r="J169">
            <v>66803791.100000001</v>
          </cell>
          <cell r="K169">
            <v>66803791.100000001</v>
          </cell>
          <cell r="L169">
            <v>66803791.100000001</v>
          </cell>
          <cell r="M169">
            <v>66803791.100000001</v>
          </cell>
          <cell r="N169">
            <v>66803791.100000001</v>
          </cell>
        </row>
        <row r="171">
          <cell r="A171" t="str">
            <v>Financial receivables (loans long term)</v>
          </cell>
        </row>
        <row r="172">
          <cell r="A172" t="str">
            <v>Inter Co Elit Czech Republic</v>
          </cell>
          <cell r="B172">
            <v>141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 Co Elit Slovakia</v>
          </cell>
          <cell r="B173">
            <v>141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Inter Co Elit Ukraine</v>
          </cell>
          <cell r="B174">
            <v>141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Inter Co Elit Romania</v>
          </cell>
          <cell r="B175">
            <v>14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Inter Co Elit Poland</v>
          </cell>
          <cell r="B176">
            <v>141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Inter Co Lang</v>
          </cell>
          <cell r="B177">
            <v>141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Inter Co Lang Cargo</v>
          </cell>
          <cell r="B178">
            <v>14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Inter Co Lang Miskolc</v>
          </cell>
          <cell r="B179">
            <v>1425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Inter Co Lang Györ</v>
          </cell>
          <cell r="B180">
            <v>1426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Inter Co Lang Kaposvar</v>
          </cell>
          <cell r="B181">
            <v>142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Inter Co NN</v>
          </cell>
          <cell r="B182">
            <v>1428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Inter Co Elit Group Ltd</v>
          </cell>
          <cell r="B183">
            <v>1419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Inter Co Rhiag S.p.A. Italy</v>
          </cell>
          <cell r="B184">
            <v>1421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Inter Co Rhiag Engineering Italy</v>
          </cell>
          <cell r="B185">
            <v>1422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Inter Co Rhiag S. A. Luxembourg</v>
          </cell>
          <cell r="B186">
            <v>14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Inter Co IAP Italy</v>
          </cell>
          <cell r="B187">
            <v>1429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Inter Co Bertolotti</v>
          </cell>
          <cell r="B188">
            <v>1423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Inter Co NN</v>
          </cell>
          <cell r="B189">
            <v>1433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Inter Co Rhiag BV</v>
          </cell>
          <cell r="B190">
            <v>1438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Inter Co Rhiag CH</v>
          </cell>
          <cell r="B191">
            <v>1439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Write-offs</v>
          </cell>
          <cell r="B192">
            <v>14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Inter Co fin receivables (long term)</v>
          </cell>
          <cell r="B193">
            <v>1499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Other non current receivables</v>
          </cell>
          <cell r="B194">
            <v>1493</v>
          </cell>
          <cell r="C194">
            <v>350000</v>
          </cell>
          <cell r="D194">
            <v>350000</v>
          </cell>
          <cell r="E194">
            <v>350000</v>
          </cell>
          <cell r="F194">
            <v>350000</v>
          </cell>
          <cell r="G194">
            <v>350000</v>
          </cell>
          <cell r="H194">
            <v>350000</v>
          </cell>
          <cell r="I194">
            <v>350000</v>
          </cell>
          <cell r="J194">
            <v>350000</v>
          </cell>
          <cell r="K194">
            <v>350000</v>
          </cell>
          <cell r="L194">
            <v>350000</v>
          </cell>
          <cell r="M194">
            <v>350000</v>
          </cell>
          <cell r="N194">
            <v>350000</v>
          </cell>
        </row>
        <row r="195">
          <cell r="A195" t="str">
            <v>Other non current receivables</v>
          </cell>
          <cell r="B195">
            <v>1495</v>
          </cell>
          <cell r="C195">
            <v>350000</v>
          </cell>
          <cell r="D195">
            <v>350000</v>
          </cell>
          <cell r="E195">
            <v>350000</v>
          </cell>
          <cell r="F195">
            <v>350000</v>
          </cell>
          <cell r="G195">
            <v>350000</v>
          </cell>
          <cell r="H195">
            <v>350000</v>
          </cell>
          <cell r="I195">
            <v>350000</v>
          </cell>
          <cell r="J195">
            <v>350000</v>
          </cell>
          <cell r="K195">
            <v>350000</v>
          </cell>
          <cell r="L195">
            <v>350000</v>
          </cell>
          <cell r="M195">
            <v>350000</v>
          </cell>
          <cell r="N195">
            <v>350000</v>
          </cell>
        </row>
        <row r="197">
          <cell r="A197" t="str">
            <v>Tax assets</v>
          </cell>
          <cell r="B197">
            <v>1496</v>
          </cell>
          <cell r="C197">
            <v>681923.32270731393</v>
          </cell>
          <cell r="D197">
            <v>681923.32270731393</v>
          </cell>
          <cell r="E197">
            <v>681923.32270731393</v>
          </cell>
          <cell r="F197">
            <v>681923.32270731393</v>
          </cell>
          <cell r="G197">
            <v>681923.32270731393</v>
          </cell>
          <cell r="H197">
            <v>681923.32270731393</v>
          </cell>
          <cell r="I197">
            <v>681923.32270731393</v>
          </cell>
          <cell r="J197">
            <v>681923.32270731393</v>
          </cell>
          <cell r="K197">
            <v>681923.32270731393</v>
          </cell>
          <cell r="L197">
            <v>681923.32270731393</v>
          </cell>
          <cell r="M197">
            <v>681923.32270731393</v>
          </cell>
          <cell r="N197">
            <v>681923.32270731393</v>
          </cell>
        </row>
        <row r="199">
          <cell r="A199" t="str">
            <v>Non current assets</v>
          </cell>
          <cell r="B199">
            <v>1498</v>
          </cell>
          <cell r="C199">
            <v>269429636.04431581</v>
          </cell>
          <cell r="D199">
            <v>269358311.77014911</v>
          </cell>
          <cell r="E199">
            <v>269286987.49598247</v>
          </cell>
          <cell r="F199">
            <v>269215663.22181582</v>
          </cell>
          <cell r="G199">
            <v>269144338.94764912</v>
          </cell>
          <cell r="H199">
            <v>269073014.67348248</v>
          </cell>
          <cell r="I199">
            <v>269001690.39931583</v>
          </cell>
          <cell r="J199">
            <v>268930366.12514913</v>
          </cell>
          <cell r="K199">
            <v>268859041.85098249</v>
          </cell>
          <cell r="L199">
            <v>268787717.57681578</v>
          </cell>
          <cell r="M199">
            <v>268716393.30264914</v>
          </cell>
          <cell r="N199">
            <v>268645069.0284825</v>
          </cell>
        </row>
        <row r="201">
          <cell r="A201" t="str">
            <v>Inventories</v>
          </cell>
        </row>
        <row r="202">
          <cell r="A202" t="str">
            <v>Merchandise (spare parts)</v>
          </cell>
          <cell r="B202">
            <v>1200</v>
          </cell>
          <cell r="C202">
            <v>39632435.128049254</v>
          </cell>
          <cell r="D202">
            <v>39175240.128049254</v>
          </cell>
          <cell r="E202">
            <v>38768436.128049254</v>
          </cell>
          <cell r="F202">
            <v>40057337.128049254</v>
          </cell>
          <cell r="G202">
            <v>40434797.128049254</v>
          </cell>
          <cell r="H202">
            <v>40672337.128049254</v>
          </cell>
          <cell r="I202">
            <v>40998337.128049254</v>
          </cell>
          <cell r="J202">
            <v>41222337.128049254</v>
          </cell>
          <cell r="K202">
            <v>39992337.128049254</v>
          </cell>
          <cell r="L202">
            <v>39242337.128049254</v>
          </cell>
          <cell r="M202">
            <v>38042337.128049254</v>
          </cell>
          <cell r="N202">
            <v>38612337.128049254</v>
          </cell>
        </row>
        <row r="203">
          <cell r="A203" t="str">
            <v>Consignment stock</v>
          </cell>
          <cell r="B203">
            <v>1205</v>
          </cell>
          <cell r="C203">
            <v>500000</v>
          </cell>
          <cell r="D203">
            <v>500000</v>
          </cell>
          <cell r="E203">
            <v>500000</v>
          </cell>
          <cell r="F203">
            <v>500000</v>
          </cell>
          <cell r="G203">
            <v>500000</v>
          </cell>
          <cell r="H203">
            <v>500000</v>
          </cell>
          <cell r="I203">
            <v>500000</v>
          </cell>
          <cell r="J203">
            <v>500000</v>
          </cell>
          <cell r="K203">
            <v>500000</v>
          </cell>
          <cell r="L203">
            <v>500000</v>
          </cell>
          <cell r="M203">
            <v>500000</v>
          </cell>
          <cell r="N203">
            <v>500000</v>
          </cell>
        </row>
        <row r="204">
          <cell r="A204" t="str">
            <v>Promotional material</v>
          </cell>
          <cell r="B204">
            <v>1210</v>
          </cell>
          <cell r="C204">
            <v>400000</v>
          </cell>
          <cell r="D204">
            <v>400000</v>
          </cell>
          <cell r="E204">
            <v>400000</v>
          </cell>
          <cell r="F204">
            <v>400000</v>
          </cell>
          <cell r="G204">
            <v>400000</v>
          </cell>
          <cell r="H204">
            <v>400000</v>
          </cell>
          <cell r="I204">
            <v>400000</v>
          </cell>
          <cell r="J204">
            <v>400000</v>
          </cell>
          <cell r="K204">
            <v>400000</v>
          </cell>
          <cell r="L204">
            <v>400000</v>
          </cell>
          <cell r="M204">
            <v>400000</v>
          </cell>
          <cell r="N204">
            <v>400000</v>
          </cell>
        </row>
        <row r="205">
          <cell r="A205" t="str">
            <v>Other material</v>
          </cell>
          <cell r="B205">
            <v>122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Write-offs</v>
          </cell>
          <cell r="B206">
            <v>1225</v>
          </cell>
          <cell r="C206">
            <v>-693102</v>
          </cell>
          <cell r="D206">
            <v>-713102</v>
          </cell>
          <cell r="E206">
            <v>-715102</v>
          </cell>
          <cell r="F206">
            <v>-757102</v>
          </cell>
          <cell r="G206">
            <v>-784102</v>
          </cell>
          <cell r="H206">
            <v>-804102</v>
          </cell>
          <cell r="I206">
            <v>-774102</v>
          </cell>
          <cell r="J206">
            <v>-784102</v>
          </cell>
          <cell r="K206">
            <v>-794102</v>
          </cell>
          <cell r="L206">
            <v>-779102</v>
          </cell>
          <cell r="M206">
            <v>-789102</v>
          </cell>
          <cell r="N206">
            <v>-764102</v>
          </cell>
        </row>
        <row r="207">
          <cell r="A207" t="str">
            <v>Inventories</v>
          </cell>
          <cell r="B207">
            <v>1299</v>
          </cell>
          <cell r="C207">
            <v>39839333.128049254</v>
          </cell>
          <cell r="D207">
            <v>39362138.128049254</v>
          </cell>
          <cell r="E207">
            <v>38953334.128049254</v>
          </cell>
          <cell r="F207">
            <v>40200235.128049254</v>
          </cell>
          <cell r="G207">
            <v>40550695.128049254</v>
          </cell>
          <cell r="H207">
            <v>40768235.128049254</v>
          </cell>
          <cell r="I207">
            <v>41124235.128049254</v>
          </cell>
          <cell r="J207">
            <v>41338235.128049254</v>
          </cell>
          <cell r="K207">
            <v>40098235.128049254</v>
          </cell>
          <cell r="L207">
            <v>39363235.128049254</v>
          </cell>
          <cell r="M207">
            <v>38153235.128049254</v>
          </cell>
          <cell r="N207">
            <v>38748235.128049254</v>
          </cell>
        </row>
        <row r="209">
          <cell r="A209" t="str">
            <v>Accounts receivables third parties</v>
          </cell>
          <cell r="B209">
            <v>1100</v>
          </cell>
          <cell r="C209">
            <v>69979457.613197297</v>
          </cell>
          <cell r="D209">
            <v>70250905.095833853</v>
          </cell>
          <cell r="E209">
            <v>69511106.100662678</v>
          </cell>
          <cell r="F209">
            <v>72583296.996324673</v>
          </cell>
          <cell r="G209">
            <v>75900968.519754499</v>
          </cell>
          <cell r="H209">
            <v>77600018.052658826</v>
          </cell>
          <cell r="I209">
            <v>81353635.466723189</v>
          </cell>
          <cell r="J209">
            <v>74253931.321987644</v>
          </cell>
          <cell r="K209">
            <v>75089076.509387925</v>
          </cell>
          <cell r="L209">
            <v>79118933.598849013</v>
          </cell>
          <cell r="M209">
            <v>79138548.626816124</v>
          </cell>
          <cell r="N209">
            <v>77178101.806372643</v>
          </cell>
        </row>
        <row r="210">
          <cell r="A210" t="str">
            <v xml:space="preserve">Write-offs </v>
          </cell>
          <cell r="B210">
            <v>1105</v>
          </cell>
          <cell r="C210">
            <v>-3605297.0863502375</v>
          </cell>
          <cell r="D210">
            <v>-3631686.5129237049</v>
          </cell>
          <cell r="E210">
            <v>-3652347.6914283517</v>
          </cell>
          <cell r="F210">
            <v>-3670776.475978923</v>
          </cell>
          <cell r="G210">
            <v>-3685828.2822663533</v>
          </cell>
          <cell r="H210">
            <v>-3697338.8047226663</v>
          </cell>
          <cell r="I210">
            <v>-3709529.5368571966</v>
          </cell>
          <cell r="J210">
            <v>-3701487.6922617466</v>
          </cell>
          <cell r="K210">
            <v>-3701947.1722654318</v>
          </cell>
          <cell r="L210">
            <v>-3700778.4424251001</v>
          </cell>
          <cell r="M210">
            <v>-3690834.9129374451</v>
          </cell>
          <cell r="N210">
            <v>-3675345.6160338079</v>
          </cell>
        </row>
        <row r="211">
          <cell r="A211" t="str">
            <v>Accounts receivables (net)</v>
          </cell>
          <cell r="B211">
            <v>1109</v>
          </cell>
          <cell r="C211">
            <v>66374160.526847057</v>
          </cell>
          <cell r="D211">
            <v>66619218.58291015</v>
          </cell>
          <cell r="E211">
            <v>65858758.40923433</v>
          </cell>
          <cell r="F211">
            <v>68912520.520345747</v>
          </cell>
          <cell r="G211">
            <v>72215140.237488151</v>
          </cell>
          <cell r="H211">
            <v>73902679.247936159</v>
          </cell>
          <cell r="I211">
            <v>77644105.929865986</v>
          </cell>
          <cell r="J211">
            <v>70552443.629725903</v>
          </cell>
          <cell r="K211">
            <v>71387129.3371225</v>
          </cell>
          <cell r="L211">
            <v>75418155.156423911</v>
          </cell>
          <cell r="M211">
            <v>75447713.713878676</v>
          </cell>
          <cell r="N211">
            <v>73502756.190338835</v>
          </cell>
        </row>
        <row r="212">
          <cell r="A212" t="str">
            <v>Inter Co accounts receivables</v>
          </cell>
        </row>
        <row r="213">
          <cell r="A213" t="str">
            <v>Inter Co Elit Czech Republic</v>
          </cell>
          <cell r="B213">
            <v>1311</v>
          </cell>
          <cell r="C213">
            <v>20000</v>
          </cell>
          <cell r="D213">
            <v>20000</v>
          </cell>
          <cell r="E213">
            <v>20000</v>
          </cell>
          <cell r="F213">
            <v>20000</v>
          </cell>
          <cell r="G213">
            <v>20000</v>
          </cell>
          <cell r="H213">
            <v>20000</v>
          </cell>
          <cell r="I213">
            <v>20000</v>
          </cell>
          <cell r="J213">
            <v>20000</v>
          </cell>
          <cell r="K213">
            <v>20000</v>
          </cell>
          <cell r="L213">
            <v>20000</v>
          </cell>
          <cell r="M213">
            <v>20000</v>
          </cell>
          <cell r="N213">
            <v>20000</v>
          </cell>
        </row>
        <row r="214">
          <cell r="A214" t="str">
            <v>Inter Co Elit Slovakia</v>
          </cell>
          <cell r="B214">
            <v>131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Inter Co Elit Ukraine</v>
          </cell>
          <cell r="B215">
            <v>1313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Inter Co Elit Romania</v>
          </cell>
          <cell r="B216">
            <v>1314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Inter Co Elit Poland</v>
          </cell>
          <cell r="B217">
            <v>1315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Inter Co Lang</v>
          </cell>
          <cell r="B218">
            <v>1316</v>
          </cell>
          <cell r="C218">
            <v>11173</v>
          </cell>
          <cell r="D218">
            <v>11173</v>
          </cell>
          <cell r="E218">
            <v>11173</v>
          </cell>
          <cell r="F218">
            <v>11173</v>
          </cell>
          <cell r="G218">
            <v>11173</v>
          </cell>
          <cell r="H218">
            <v>11173</v>
          </cell>
          <cell r="I218">
            <v>11173</v>
          </cell>
          <cell r="J218">
            <v>11173</v>
          </cell>
          <cell r="K218">
            <v>11173</v>
          </cell>
          <cell r="L218">
            <v>11173</v>
          </cell>
          <cell r="M218">
            <v>11173</v>
          </cell>
          <cell r="N218">
            <v>11173</v>
          </cell>
        </row>
        <row r="219">
          <cell r="A219" t="str">
            <v>Inter Co Lang Cargo</v>
          </cell>
          <cell r="B219">
            <v>1324</v>
          </cell>
          <cell r="C219">
            <v>0</v>
          </cell>
          <cell r="D219">
            <v>0</v>
          </cell>
          <cell r="E219">
            <v>0</v>
          </cell>
          <cell r="F219">
            <v>8000</v>
          </cell>
          <cell r="G219">
            <v>8000</v>
          </cell>
          <cell r="H219">
            <v>8000</v>
          </cell>
          <cell r="I219">
            <v>0</v>
          </cell>
          <cell r="J219">
            <v>0</v>
          </cell>
          <cell r="K219">
            <v>0</v>
          </cell>
          <cell r="L219">
            <v>8000</v>
          </cell>
          <cell r="M219">
            <v>8000</v>
          </cell>
          <cell r="N219">
            <v>8000</v>
          </cell>
        </row>
        <row r="220">
          <cell r="A220" t="str">
            <v>Inter Co Lang Miskolc</v>
          </cell>
          <cell r="B220">
            <v>1325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Inter Co Lang Györ</v>
          </cell>
          <cell r="B221">
            <v>1326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Inter Co Lang Kaposvar</v>
          </cell>
          <cell r="B222">
            <v>1327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Inter Co NN</v>
          </cell>
          <cell r="B223">
            <v>132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Inter Co Elit Group Ltd</v>
          </cell>
          <cell r="B224">
            <v>1319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Inter Co Rhiag S.p.A. Italy</v>
          </cell>
          <cell r="B225">
            <v>1321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Inter Co Rhiag Engineering Italy</v>
          </cell>
          <cell r="B226">
            <v>1322</v>
          </cell>
          <cell r="C226">
            <v>23647.224101665925</v>
          </cell>
          <cell r="D226">
            <v>19000</v>
          </cell>
          <cell r="E226">
            <v>28500</v>
          </cell>
          <cell r="F226">
            <v>9500</v>
          </cell>
          <cell r="G226">
            <v>19000</v>
          </cell>
          <cell r="H226">
            <v>28500</v>
          </cell>
          <cell r="I226">
            <v>9500</v>
          </cell>
          <cell r="J226">
            <v>19000</v>
          </cell>
          <cell r="K226">
            <v>28500</v>
          </cell>
          <cell r="L226">
            <v>9500.0000000000055</v>
          </cell>
          <cell r="M226">
            <v>19000</v>
          </cell>
          <cell r="N226">
            <v>28500</v>
          </cell>
        </row>
        <row r="227">
          <cell r="A227" t="str">
            <v>Inter Co Rhiag S. A. Luxembourg</v>
          </cell>
          <cell r="B227">
            <v>133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Inter Co IAP Italy</v>
          </cell>
          <cell r="B228">
            <v>1329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Inter Co Bertolotti</v>
          </cell>
          <cell r="B229">
            <v>1323</v>
          </cell>
          <cell r="C229">
            <v>816000</v>
          </cell>
          <cell r="D229">
            <v>846000</v>
          </cell>
          <cell r="E229">
            <v>840000</v>
          </cell>
          <cell r="F229">
            <v>360000</v>
          </cell>
          <cell r="G229">
            <v>168000</v>
          </cell>
          <cell r="H229">
            <v>100800</v>
          </cell>
          <cell r="I229">
            <v>106800</v>
          </cell>
          <cell r="J229">
            <v>91200</v>
          </cell>
          <cell r="K229">
            <v>176400</v>
          </cell>
          <cell r="L229">
            <v>272400</v>
          </cell>
          <cell r="M229">
            <v>366000</v>
          </cell>
          <cell r="N229">
            <v>445200</v>
          </cell>
        </row>
        <row r="230">
          <cell r="A230" t="str">
            <v>Inter Co NN</v>
          </cell>
          <cell r="B230">
            <v>1333</v>
          </cell>
          <cell r="C230">
            <v>153423.6173333</v>
          </cell>
          <cell r="D230">
            <v>102754.66666659999</v>
          </cell>
          <cell r="E230">
            <v>154131.9999999</v>
          </cell>
          <cell r="F230">
            <v>205509.33333319999</v>
          </cell>
          <cell r="G230">
            <v>102754.66666659999</v>
          </cell>
          <cell r="H230">
            <v>154131.9999999</v>
          </cell>
          <cell r="I230">
            <v>205509.33333319996</v>
          </cell>
          <cell r="J230">
            <v>102754.66666659998</v>
          </cell>
          <cell r="K230">
            <v>154131.99999989997</v>
          </cell>
          <cell r="L230">
            <v>205509.33333319996</v>
          </cell>
          <cell r="M230">
            <v>102754.66666660001</v>
          </cell>
          <cell r="N230">
            <v>154131.99999990003</v>
          </cell>
        </row>
        <row r="231">
          <cell r="A231" t="str">
            <v>Inter Co Rhiag BV</v>
          </cell>
          <cell r="B231">
            <v>1338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Inter Co Rhiag CH</v>
          </cell>
          <cell r="B232">
            <v>1339</v>
          </cell>
          <cell r="C232">
            <v>17000</v>
          </cell>
          <cell r="D232">
            <v>17000</v>
          </cell>
          <cell r="E232">
            <v>17000</v>
          </cell>
          <cell r="F232">
            <v>17000</v>
          </cell>
          <cell r="G232">
            <v>17000</v>
          </cell>
          <cell r="H232">
            <v>17000</v>
          </cell>
          <cell r="I232">
            <v>17000</v>
          </cell>
          <cell r="J232">
            <v>17000</v>
          </cell>
          <cell r="K232">
            <v>17000</v>
          </cell>
          <cell r="L232">
            <v>17000</v>
          </cell>
          <cell r="M232">
            <v>17000</v>
          </cell>
          <cell r="N232">
            <v>15000</v>
          </cell>
        </row>
        <row r="233">
          <cell r="A233" t="str">
            <v xml:space="preserve">Write-offs </v>
          </cell>
          <cell r="B233">
            <v>139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Inter Co accounts receivables (net)</v>
          </cell>
          <cell r="B234">
            <v>1399</v>
          </cell>
          <cell r="C234">
            <v>1041243.8414349658</v>
          </cell>
          <cell r="D234">
            <v>1015927.6666666</v>
          </cell>
          <cell r="E234">
            <v>1070804.9999998999</v>
          </cell>
          <cell r="F234">
            <v>631182.33333319996</v>
          </cell>
          <cell r="G234">
            <v>345927.66666659998</v>
          </cell>
          <cell r="H234">
            <v>339604.9999999</v>
          </cell>
          <cell r="I234">
            <v>369982.33333319996</v>
          </cell>
          <cell r="J234">
            <v>261127.66666659998</v>
          </cell>
          <cell r="K234">
            <v>407204.9999999</v>
          </cell>
          <cell r="L234">
            <v>543582.33333319996</v>
          </cell>
          <cell r="M234">
            <v>543927.66666660004</v>
          </cell>
          <cell r="N234">
            <v>682004.9999999</v>
          </cell>
        </row>
        <row r="235">
          <cell r="A235" t="str">
            <v>Assoc Co accounts receivables</v>
          </cell>
        </row>
        <row r="236">
          <cell r="A236" t="str">
            <v>Assoc Co Debrecen</v>
          </cell>
          <cell r="B236">
            <v>150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soc Co Carl Vogt</v>
          </cell>
          <cell r="B237">
            <v>15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 xml:space="preserve">Write-offs </v>
          </cell>
          <cell r="B238">
            <v>1515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Assoc Co accounts receivables (net)</v>
          </cell>
          <cell r="B239">
            <v>1599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Trade receivables</v>
          </cell>
          <cell r="B240">
            <v>1598</v>
          </cell>
          <cell r="C240">
            <v>67415404.36828202</v>
          </cell>
          <cell r="D240">
            <v>67635146.249576747</v>
          </cell>
          <cell r="E240">
            <v>66929563.409234233</v>
          </cell>
          <cell r="F240">
            <v>69543702.853678942</v>
          </cell>
          <cell r="G240">
            <v>72561067.904154748</v>
          </cell>
          <cell r="H240">
            <v>74242284.247936055</v>
          </cell>
          <cell r="I240">
            <v>78014088.26319918</v>
          </cell>
          <cell r="J240">
            <v>70813571.2963925</v>
          </cell>
          <cell r="K240">
            <v>71794334.337122396</v>
          </cell>
          <cell r="L240">
            <v>75961737.489757106</v>
          </cell>
          <cell r="M240">
            <v>75991641.380545273</v>
          </cell>
          <cell r="N240">
            <v>74184761.190338731</v>
          </cell>
        </row>
        <row r="242">
          <cell r="A242" t="str">
            <v>Inter Co loan receivables  (short term)</v>
          </cell>
        </row>
        <row r="243">
          <cell r="A243" t="str">
            <v>Inter Co Elit Czech Republic</v>
          </cell>
          <cell r="B243">
            <v>1911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Inter Co Elit Slovakia</v>
          </cell>
          <cell r="B244">
            <v>1912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Inter Co Elit Ukraine</v>
          </cell>
          <cell r="B245">
            <v>1913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Inter Co Elit Romania</v>
          </cell>
          <cell r="B246">
            <v>1914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Inter Co Elit Poland</v>
          </cell>
          <cell r="B247">
            <v>191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Inter Co Lang</v>
          </cell>
          <cell r="B248">
            <v>1916</v>
          </cell>
          <cell r="C248">
            <v>3870333.08</v>
          </cell>
          <cell r="D248">
            <v>3870333.08</v>
          </cell>
          <cell r="E248">
            <v>3870333.08</v>
          </cell>
          <cell r="F248">
            <v>3870333.08</v>
          </cell>
          <cell r="G248">
            <v>3870333.08</v>
          </cell>
          <cell r="H248">
            <v>3870333.08</v>
          </cell>
          <cell r="I248">
            <v>3870333.08</v>
          </cell>
          <cell r="J248">
            <v>3870333.08</v>
          </cell>
          <cell r="K248">
            <v>3870333.08</v>
          </cell>
          <cell r="L248">
            <v>3870333.08</v>
          </cell>
          <cell r="M248">
            <v>3870333.08</v>
          </cell>
          <cell r="N248">
            <v>3870333.08</v>
          </cell>
        </row>
        <row r="249">
          <cell r="A249" t="str">
            <v>Inter Co Lang Cargo</v>
          </cell>
          <cell r="B249">
            <v>1924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Inter Co Lang Miskolc</v>
          </cell>
          <cell r="B250">
            <v>1925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Inter Co Lang Györ</v>
          </cell>
          <cell r="B251">
            <v>1926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Inter Co Lang Kaposvar</v>
          </cell>
          <cell r="B252">
            <v>1927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Inter Co NN</v>
          </cell>
          <cell r="B253">
            <v>1928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Inter Co Elit Group Ltd</v>
          </cell>
          <cell r="B254">
            <v>1919</v>
          </cell>
          <cell r="C254">
            <v>12814343.712574851</v>
          </cell>
          <cell r="D254">
            <v>12814343.712574851</v>
          </cell>
          <cell r="E254">
            <v>12814343.712574851</v>
          </cell>
          <cell r="F254">
            <v>12814343.712574851</v>
          </cell>
          <cell r="G254">
            <v>12814343.712574851</v>
          </cell>
          <cell r="H254">
            <v>12814343.712574851</v>
          </cell>
          <cell r="I254">
            <v>12814343.712574851</v>
          </cell>
          <cell r="J254">
            <v>12814343.712574851</v>
          </cell>
          <cell r="K254">
            <v>12814343.712574851</v>
          </cell>
          <cell r="L254">
            <v>12814343.712574851</v>
          </cell>
          <cell r="M254">
            <v>12814343.712574851</v>
          </cell>
          <cell r="N254">
            <v>12814343.712574851</v>
          </cell>
        </row>
        <row r="255">
          <cell r="A255" t="str">
            <v>Inter Co Rhiag S.p.A. Italy</v>
          </cell>
          <cell r="B255">
            <v>192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Inter Co Rhiag Engineering Italy</v>
          </cell>
          <cell r="B256">
            <v>192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Inter Co Rhiag S. A. Luxembourg</v>
          </cell>
          <cell r="B257">
            <v>1932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Inter Co IAP Italy</v>
          </cell>
          <cell r="B258">
            <v>19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Inter Co Bertolotti</v>
          </cell>
          <cell r="B259">
            <v>1923</v>
          </cell>
          <cell r="C259">
            <v>8100000</v>
          </cell>
          <cell r="D259">
            <v>8100000</v>
          </cell>
          <cell r="E259">
            <v>8100000</v>
          </cell>
          <cell r="F259">
            <v>8100000</v>
          </cell>
          <cell r="G259">
            <v>8100000</v>
          </cell>
          <cell r="H259">
            <v>4120000</v>
          </cell>
          <cell r="I259">
            <v>4120000</v>
          </cell>
          <cell r="J259">
            <v>4120000</v>
          </cell>
          <cell r="K259">
            <v>4120000</v>
          </cell>
          <cell r="L259">
            <v>4120000</v>
          </cell>
          <cell r="M259">
            <v>0</v>
          </cell>
          <cell r="N259">
            <v>0</v>
          </cell>
        </row>
        <row r="260">
          <cell r="A260" t="str">
            <v>Inter Co NN</v>
          </cell>
          <cell r="B260">
            <v>193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Inter Co Rhiag BV</v>
          </cell>
          <cell r="B261">
            <v>19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nter Co Rhiag CH</v>
          </cell>
          <cell r="B262">
            <v>19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nter Co loan receivables  (short term)</v>
          </cell>
          <cell r="B263">
            <v>1997</v>
          </cell>
          <cell r="C263">
            <v>24784676.792574853</v>
          </cell>
          <cell r="D263">
            <v>24784676.792574853</v>
          </cell>
          <cell r="E263">
            <v>24784676.792574853</v>
          </cell>
          <cell r="F263">
            <v>24784676.792574853</v>
          </cell>
          <cell r="G263">
            <v>24784676.792574853</v>
          </cell>
          <cell r="H263">
            <v>20804676.792574853</v>
          </cell>
          <cell r="I263">
            <v>20804676.792574853</v>
          </cell>
          <cell r="J263">
            <v>20804676.792574853</v>
          </cell>
          <cell r="K263">
            <v>20804676.792574853</v>
          </cell>
          <cell r="L263">
            <v>20804676.792574853</v>
          </cell>
          <cell r="M263">
            <v>16684676.792574851</v>
          </cell>
          <cell r="N263">
            <v>16684676.792574851</v>
          </cell>
        </row>
        <row r="265">
          <cell r="A265" t="str">
            <v>Inter Co interest receivables</v>
          </cell>
        </row>
        <row r="266">
          <cell r="A266" t="str">
            <v>Inter Co Elit Czech Republic</v>
          </cell>
          <cell r="B266">
            <v>1811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Inter Co Elit Slovakia</v>
          </cell>
          <cell r="B267">
            <v>181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Inter Co Elit Ukraine</v>
          </cell>
          <cell r="B268">
            <v>1813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Inter Co Elit Romania</v>
          </cell>
          <cell r="B269">
            <v>18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Inter Co Elit Poland</v>
          </cell>
          <cell r="B270">
            <v>1815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Inter Co Lang</v>
          </cell>
          <cell r="B271">
            <v>1816</v>
          </cell>
          <cell r="C271">
            <v>21931.887453333333</v>
          </cell>
          <cell r="D271">
            <v>43863.774906666666</v>
          </cell>
          <cell r="E271">
            <v>65795.662360000002</v>
          </cell>
          <cell r="F271">
            <v>87727.549813333331</v>
          </cell>
          <cell r="G271">
            <v>109659.43726666666</v>
          </cell>
          <cell r="H271">
            <v>131591.32472</v>
          </cell>
          <cell r="I271">
            <v>153523.21217333333</v>
          </cell>
          <cell r="J271">
            <v>175455.09962666666</v>
          </cell>
          <cell r="K271">
            <v>197386.98707999999</v>
          </cell>
          <cell r="L271">
            <v>219318.87453333332</v>
          </cell>
          <cell r="M271">
            <v>241250.76198666665</v>
          </cell>
          <cell r="N271">
            <v>0</v>
          </cell>
        </row>
        <row r="272">
          <cell r="A272" t="str">
            <v>Inter Co Lang Cargo</v>
          </cell>
          <cell r="B272">
            <v>1824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Inter Co Lang Miskolc</v>
          </cell>
          <cell r="B273">
            <v>1825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Inter Co Lang Györ</v>
          </cell>
          <cell r="B274">
            <v>1826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Inter Co Lang Kaposvar</v>
          </cell>
          <cell r="B275">
            <v>1827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Inter Co NN</v>
          </cell>
          <cell r="B276">
            <v>182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Inter Co Elit Group Ltd</v>
          </cell>
          <cell r="B277">
            <v>1819</v>
          </cell>
          <cell r="C277">
            <v>70025.149700598806</v>
          </cell>
          <cell r="D277">
            <v>135532.93413173655</v>
          </cell>
          <cell r="E277">
            <v>205558.68263473056</v>
          </cell>
          <cell r="F277">
            <v>273325.14970059879</v>
          </cell>
          <cell r="G277">
            <v>343350.29940119764</v>
          </cell>
          <cell r="H277">
            <v>411116.7664670659</v>
          </cell>
          <cell r="I277">
            <v>481142.51497005991</v>
          </cell>
          <cell r="J277">
            <v>551167.66467065876</v>
          </cell>
          <cell r="K277">
            <v>618934.13173652696</v>
          </cell>
          <cell r="L277">
            <v>688959.88023952104</v>
          </cell>
          <cell r="M277">
            <v>756726.34730538924</v>
          </cell>
          <cell r="N277">
            <v>826751.49700598803</v>
          </cell>
        </row>
        <row r="278">
          <cell r="A278" t="str">
            <v>Inter Co Rhiag S.p.A. Italy</v>
          </cell>
          <cell r="B278">
            <v>1821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Inter Co Rhiag Engineering Italy</v>
          </cell>
          <cell r="B279">
            <v>1822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Inter Co Rhiag S. A. Luxembourg</v>
          </cell>
          <cell r="B280">
            <v>1832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Inter Co IAP Italy</v>
          </cell>
          <cell r="B281">
            <v>1829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Inter Co Bertolotti</v>
          </cell>
          <cell r="B282">
            <v>1823</v>
          </cell>
          <cell r="C282">
            <v>45900</v>
          </cell>
          <cell r="D282">
            <v>91800</v>
          </cell>
          <cell r="E282">
            <v>137700</v>
          </cell>
          <cell r="F282">
            <v>183600</v>
          </cell>
          <cell r="G282">
            <v>229500</v>
          </cell>
          <cell r="H282">
            <v>0</v>
          </cell>
          <cell r="I282">
            <v>23346.666666666657</v>
          </cell>
          <cell r="J282">
            <v>46693.333333333343</v>
          </cell>
          <cell r="K282">
            <v>70040</v>
          </cell>
          <cell r="L282">
            <v>93386.666666666715</v>
          </cell>
          <cell r="M282">
            <v>93386.666666666715</v>
          </cell>
          <cell r="N282">
            <v>0</v>
          </cell>
        </row>
        <row r="283">
          <cell r="A283" t="str">
            <v>Inter Co NN</v>
          </cell>
          <cell r="B283">
            <v>1833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Inter Co Rhiag BV</v>
          </cell>
          <cell r="B284">
            <v>1838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Inter Co Rhiag CH</v>
          </cell>
          <cell r="B285">
            <v>1839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Inter Co interest receivables</v>
          </cell>
          <cell r="B286">
            <v>1899</v>
          </cell>
          <cell r="C286">
            <v>137857.03715393215</v>
          </cell>
          <cell r="D286">
            <v>271196.70903840323</v>
          </cell>
          <cell r="E286">
            <v>409054.34499473055</v>
          </cell>
          <cell r="F286">
            <v>544652.69951393211</v>
          </cell>
          <cell r="G286">
            <v>682509.73666786426</v>
          </cell>
          <cell r="H286">
            <v>542708.09118706593</v>
          </cell>
          <cell r="I286">
            <v>658012.39381005988</v>
          </cell>
          <cell r="J286">
            <v>773316.09763065877</v>
          </cell>
          <cell r="K286">
            <v>886361.11881652696</v>
          </cell>
          <cell r="L286">
            <v>1001665.4214395211</v>
          </cell>
          <cell r="M286">
            <v>1091363.7759587227</v>
          </cell>
          <cell r="N286">
            <v>826751.49700598803</v>
          </cell>
        </row>
        <row r="288">
          <cell r="A288" t="str">
            <v>Deferred interest</v>
          </cell>
          <cell r="B288">
            <v>115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Dividend receivables</v>
          </cell>
          <cell r="B289">
            <v>116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60000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Other receivables</v>
          </cell>
          <cell r="B290">
            <v>1120</v>
          </cell>
          <cell r="C290">
            <v>1000000</v>
          </cell>
          <cell r="D290">
            <v>1000000</v>
          </cell>
          <cell r="E290">
            <v>1000000</v>
          </cell>
          <cell r="F290">
            <v>1000000</v>
          </cell>
          <cell r="G290">
            <v>1000000</v>
          </cell>
          <cell r="H290">
            <v>1000000</v>
          </cell>
          <cell r="I290">
            <v>1000000</v>
          </cell>
          <cell r="J290">
            <v>1000000</v>
          </cell>
          <cell r="K290">
            <v>1000000</v>
          </cell>
          <cell r="L290">
            <v>1000000</v>
          </cell>
          <cell r="M290">
            <v>1000000</v>
          </cell>
          <cell r="N290">
            <v>1000000</v>
          </cell>
        </row>
        <row r="291">
          <cell r="A291" t="str">
            <v>Accrued income and prepaid items</v>
          </cell>
          <cell r="B291">
            <v>1140</v>
          </cell>
          <cell r="C291">
            <v>500000</v>
          </cell>
          <cell r="D291">
            <v>500000</v>
          </cell>
          <cell r="E291">
            <v>500000</v>
          </cell>
          <cell r="F291">
            <v>500000</v>
          </cell>
          <cell r="G291">
            <v>500000</v>
          </cell>
          <cell r="H291">
            <v>500000</v>
          </cell>
          <cell r="I291">
            <v>500000</v>
          </cell>
          <cell r="J291">
            <v>500000</v>
          </cell>
          <cell r="K291">
            <v>500000</v>
          </cell>
          <cell r="L291">
            <v>500000</v>
          </cell>
          <cell r="M291">
            <v>500000</v>
          </cell>
          <cell r="N291">
            <v>500000</v>
          </cell>
        </row>
        <row r="292">
          <cell r="A292" t="str">
            <v>Other current assets</v>
          </cell>
          <cell r="B292">
            <v>1198</v>
          </cell>
          <cell r="C292">
            <v>1500000</v>
          </cell>
          <cell r="D292">
            <v>1500000</v>
          </cell>
          <cell r="E292">
            <v>1500000</v>
          </cell>
          <cell r="F292">
            <v>1500000</v>
          </cell>
          <cell r="G292">
            <v>2100000</v>
          </cell>
          <cell r="H292">
            <v>1500000</v>
          </cell>
          <cell r="I292">
            <v>1500000</v>
          </cell>
          <cell r="J292">
            <v>1500000</v>
          </cell>
          <cell r="K292">
            <v>1500000</v>
          </cell>
          <cell r="L292">
            <v>1500000</v>
          </cell>
          <cell r="M292">
            <v>1500000</v>
          </cell>
          <cell r="N292">
            <v>1500000</v>
          </cell>
        </row>
        <row r="294">
          <cell r="A294" t="str">
            <v>Cash and bank</v>
          </cell>
          <cell r="B294">
            <v>1000</v>
          </cell>
          <cell r="C294">
            <v>50000</v>
          </cell>
          <cell r="D294">
            <v>50000</v>
          </cell>
          <cell r="E294">
            <v>2718435.2592939734</v>
          </cell>
          <cell r="F294">
            <v>2731181.8022250533</v>
          </cell>
          <cell r="G294">
            <v>5364816.6674416661</v>
          </cell>
          <cell r="H294">
            <v>50000</v>
          </cell>
          <cell r="I294">
            <v>50000</v>
          </cell>
          <cell r="J294">
            <v>2622629.2360123992</v>
          </cell>
          <cell r="K294">
            <v>6921904.9093813896</v>
          </cell>
          <cell r="L294">
            <v>5863754.2490295768</v>
          </cell>
          <cell r="M294">
            <v>10101176.629010975</v>
          </cell>
          <cell r="N294">
            <v>280701.01320439577</v>
          </cell>
        </row>
        <row r="296">
          <cell r="A296" t="str">
            <v>Current tax assets</v>
          </cell>
          <cell r="B296">
            <v>1130</v>
          </cell>
          <cell r="C296">
            <v>3207944.9118743921</v>
          </cell>
          <cell r="D296">
            <v>2633108.2083410332</v>
          </cell>
          <cell r="E296">
            <v>1638410.8029920417</v>
          </cell>
          <cell r="F296">
            <v>1010867.0062734229</v>
          </cell>
          <cell r="G296">
            <v>194709.7135744113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8">
          <cell r="A298" t="str">
            <v>Current assets</v>
          </cell>
          <cell r="B298">
            <v>1898</v>
          </cell>
          <cell r="C298">
            <v>136935216.23793444</v>
          </cell>
          <cell r="D298">
            <v>136236266.08758029</v>
          </cell>
          <cell r="E298">
            <v>136933474.73713908</v>
          </cell>
          <cell r="F298">
            <v>140315316.28231546</v>
          </cell>
          <cell r="G298">
            <v>146238475.9424628</v>
          </cell>
          <cell r="H298">
            <v>137907904.25974721</v>
          </cell>
          <cell r="I298">
            <v>142151012.57763335</v>
          </cell>
          <cell r="J298">
            <v>137852428.55065966</v>
          </cell>
          <cell r="K298">
            <v>142005512.2859444</v>
          </cell>
          <cell r="L298">
            <v>144495069.0808503</v>
          </cell>
          <cell r="M298">
            <v>143522093.70613909</v>
          </cell>
          <cell r="N298">
            <v>132225125.62117322</v>
          </cell>
        </row>
        <row r="300">
          <cell r="A300" t="str">
            <v>Total assets</v>
          </cell>
          <cell r="B300">
            <v>1999</v>
          </cell>
          <cell r="C300">
            <v>406364852.28225029</v>
          </cell>
          <cell r="D300">
            <v>405594577.85772943</v>
          </cell>
          <cell r="E300">
            <v>406220462.23312151</v>
          </cell>
          <cell r="F300">
            <v>409530979.50413132</v>
          </cell>
          <cell r="G300">
            <v>415382814.89011192</v>
          </cell>
          <cell r="H300">
            <v>406980918.93322968</v>
          </cell>
          <cell r="I300">
            <v>411152702.97694921</v>
          </cell>
          <cell r="J300">
            <v>406782794.67580879</v>
          </cell>
          <cell r="K300">
            <v>410864554.13692689</v>
          </cell>
          <cell r="L300">
            <v>413282786.65766609</v>
          </cell>
          <cell r="M300">
            <v>412238487.00878823</v>
          </cell>
          <cell r="N300">
            <v>400870194.6496557</v>
          </cell>
        </row>
        <row r="302">
          <cell r="A302" t="str">
            <v>Equity and liabilities</v>
          </cell>
        </row>
        <row r="304">
          <cell r="A304" t="str">
            <v>Share capital - own in %</v>
          </cell>
          <cell r="B304">
            <v>2500</v>
          </cell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</row>
        <row r="306">
          <cell r="A306" t="str">
            <v>Share capital - own</v>
          </cell>
          <cell r="B306">
            <v>2510</v>
          </cell>
          <cell r="C306">
            <v>15510000</v>
          </cell>
          <cell r="D306">
            <v>15510000</v>
          </cell>
          <cell r="E306">
            <v>15510000</v>
          </cell>
          <cell r="F306">
            <v>15510000</v>
          </cell>
          <cell r="G306">
            <v>15510000</v>
          </cell>
          <cell r="H306">
            <v>15510000</v>
          </cell>
          <cell r="I306">
            <v>15510000</v>
          </cell>
          <cell r="J306">
            <v>15510000</v>
          </cell>
          <cell r="K306">
            <v>15510000</v>
          </cell>
          <cell r="L306">
            <v>15510000</v>
          </cell>
          <cell r="M306">
            <v>15510000</v>
          </cell>
          <cell r="N306">
            <v>15510000</v>
          </cell>
        </row>
        <row r="307">
          <cell r="A307" t="str">
            <v>Share capital - third parties</v>
          </cell>
          <cell r="B307">
            <v>251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hare capital</v>
          </cell>
          <cell r="B308">
            <v>2519</v>
          </cell>
          <cell r="C308">
            <v>15510000</v>
          </cell>
          <cell r="D308">
            <v>15510000</v>
          </cell>
          <cell r="E308">
            <v>15510000</v>
          </cell>
          <cell r="F308">
            <v>15510000</v>
          </cell>
          <cell r="G308">
            <v>15510000</v>
          </cell>
          <cell r="H308">
            <v>15510000</v>
          </cell>
          <cell r="I308">
            <v>15510000</v>
          </cell>
          <cell r="J308">
            <v>15510000</v>
          </cell>
          <cell r="K308">
            <v>15510000</v>
          </cell>
          <cell r="L308">
            <v>15510000</v>
          </cell>
          <cell r="M308">
            <v>15510000</v>
          </cell>
          <cell r="N308">
            <v>15510000</v>
          </cell>
        </row>
        <row r="310">
          <cell r="A310" t="str">
            <v>Share premium - own</v>
          </cell>
          <cell r="B310">
            <v>2520</v>
          </cell>
          <cell r="C310">
            <v>67397000</v>
          </cell>
          <cell r="D310">
            <v>67397000</v>
          </cell>
          <cell r="E310">
            <v>67397000</v>
          </cell>
          <cell r="F310">
            <v>67397000</v>
          </cell>
          <cell r="G310">
            <v>67397000</v>
          </cell>
          <cell r="H310">
            <v>67397000</v>
          </cell>
          <cell r="I310">
            <v>67397000</v>
          </cell>
          <cell r="J310">
            <v>67397000</v>
          </cell>
          <cell r="K310">
            <v>67397000</v>
          </cell>
          <cell r="L310">
            <v>67397000</v>
          </cell>
          <cell r="M310">
            <v>67397000</v>
          </cell>
          <cell r="N310">
            <v>67397000</v>
          </cell>
        </row>
        <row r="311">
          <cell r="A311" t="str">
            <v>Share premium - third parties</v>
          </cell>
          <cell r="B311">
            <v>2525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 xml:space="preserve">Share premium </v>
          </cell>
          <cell r="B312">
            <v>2529</v>
          </cell>
          <cell r="C312">
            <v>67397000</v>
          </cell>
          <cell r="D312">
            <v>67397000</v>
          </cell>
          <cell r="E312">
            <v>67397000</v>
          </cell>
          <cell r="F312">
            <v>67397000</v>
          </cell>
          <cell r="G312">
            <v>67397000</v>
          </cell>
          <cell r="H312">
            <v>67397000</v>
          </cell>
          <cell r="I312">
            <v>67397000</v>
          </cell>
          <cell r="J312">
            <v>67397000</v>
          </cell>
          <cell r="K312">
            <v>67397000</v>
          </cell>
          <cell r="L312">
            <v>67397000</v>
          </cell>
          <cell r="M312">
            <v>67397000</v>
          </cell>
          <cell r="N312">
            <v>67397000</v>
          </cell>
        </row>
        <row r="314">
          <cell r="A314" t="str">
            <v>Legal reserves - own</v>
          </cell>
          <cell r="B314">
            <v>253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Legal reserves - third parties</v>
          </cell>
          <cell r="B315">
            <v>2535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Legal reserves</v>
          </cell>
          <cell r="B316">
            <v>2539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8">
          <cell r="A318" t="str">
            <v>Other reserves - own</v>
          </cell>
          <cell r="B318">
            <v>2540</v>
          </cell>
          <cell r="C318">
            <v>5000</v>
          </cell>
          <cell r="D318">
            <v>5000</v>
          </cell>
          <cell r="E318">
            <v>5000</v>
          </cell>
          <cell r="F318">
            <v>5000</v>
          </cell>
          <cell r="G318">
            <v>5000</v>
          </cell>
          <cell r="H318">
            <v>5000</v>
          </cell>
          <cell r="I318">
            <v>5000</v>
          </cell>
          <cell r="J318">
            <v>5000</v>
          </cell>
          <cell r="K318">
            <v>5000</v>
          </cell>
          <cell r="L318">
            <v>5000</v>
          </cell>
          <cell r="M318">
            <v>5000</v>
          </cell>
          <cell r="N318">
            <v>5000</v>
          </cell>
        </row>
        <row r="319">
          <cell r="A319" t="str">
            <v>Other reserves - third parties</v>
          </cell>
          <cell r="B319">
            <v>2545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Other reserves</v>
          </cell>
          <cell r="B320">
            <v>2549</v>
          </cell>
          <cell r="C320">
            <v>5000</v>
          </cell>
          <cell r="D320">
            <v>5000</v>
          </cell>
          <cell r="E320">
            <v>5000</v>
          </cell>
          <cell r="F320">
            <v>5000</v>
          </cell>
          <cell r="G320">
            <v>5000</v>
          </cell>
          <cell r="H320">
            <v>5000</v>
          </cell>
          <cell r="I320">
            <v>5000</v>
          </cell>
          <cell r="J320">
            <v>5000</v>
          </cell>
          <cell r="K320">
            <v>5000</v>
          </cell>
          <cell r="L320">
            <v>5000</v>
          </cell>
          <cell r="M320">
            <v>5000</v>
          </cell>
          <cell r="N320">
            <v>5000</v>
          </cell>
        </row>
        <row r="322">
          <cell r="A322" t="str">
            <v>Retained loss / profit prior Years - own</v>
          </cell>
          <cell r="B322">
            <v>2560</v>
          </cell>
          <cell r="C322">
            <v>1251975.8048449606</v>
          </cell>
          <cell r="D322">
            <v>1251975.8048449606</v>
          </cell>
          <cell r="E322">
            <v>1251975.8048449606</v>
          </cell>
          <cell r="F322">
            <v>1251975.8048449606</v>
          </cell>
          <cell r="G322">
            <v>1251975.8048449606</v>
          </cell>
          <cell r="H322">
            <v>1251975.8048449606</v>
          </cell>
          <cell r="I322">
            <v>1251975.8048449606</v>
          </cell>
          <cell r="J322">
            <v>1251975.8048449606</v>
          </cell>
          <cell r="K322">
            <v>1251975.8048449606</v>
          </cell>
          <cell r="L322">
            <v>1251975.8048449606</v>
          </cell>
          <cell r="M322">
            <v>1251975.8048449606</v>
          </cell>
          <cell r="N322">
            <v>1251975.8048449606</v>
          </cell>
        </row>
        <row r="323">
          <cell r="A323" t="str">
            <v>Retained loss / profit prior Years - third parties</v>
          </cell>
          <cell r="B323">
            <v>2565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Retained loss / profit prior Years</v>
          </cell>
          <cell r="B324">
            <v>2569</v>
          </cell>
          <cell r="C324">
            <v>1251975.8048449606</v>
          </cell>
          <cell r="D324">
            <v>1251975.8048449606</v>
          </cell>
          <cell r="E324">
            <v>1251975.8048449606</v>
          </cell>
          <cell r="F324">
            <v>1251975.8048449606</v>
          </cell>
          <cell r="G324">
            <v>1251975.8048449606</v>
          </cell>
          <cell r="H324">
            <v>1251975.8048449606</v>
          </cell>
          <cell r="I324">
            <v>1251975.8048449606</v>
          </cell>
          <cell r="J324">
            <v>1251975.8048449606</v>
          </cell>
          <cell r="K324">
            <v>1251975.8048449606</v>
          </cell>
          <cell r="L324">
            <v>1251975.8048449606</v>
          </cell>
          <cell r="M324">
            <v>1251975.8048449606</v>
          </cell>
          <cell r="N324">
            <v>1251975.8048449606</v>
          </cell>
        </row>
        <row r="326">
          <cell r="A326" t="str">
            <v>Net income - own</v>
          </cell>
          <cell r="B326">
            <v>2570</v>
          </cell>
          <cell r="C326">
            <v>-395881.75941578514</v>
          </cell>
          <cell r="D326">
            <v>-713129.65619229886</v>
          </cell>
          <cell r="E326">
            <v>-1443286.6478410088</v>
          </cell>
          <cell r="F326">
            <v>-1668355.1481037864</v>
          </cell>
          <cell r="G326">
            <v>-1499018.3138623568</v>
          </cell>
          <cell r="H326">
            <v>-1627560.7964514387</v>
          </cell>
          <cell r="I326">
            <v>-1139242.3467908392</v>
          </cell>
          <cell r="J326">
            <v>-2099418.6636300278</v>
          </cell>
          <cell r="K326">
            <v>-1843811.5270442683</v>
          </cell>
          <cell r="L326">
            <v>-1436687.0686680982</v>
          </cell>
          <cell r="M326">
            <v>-1653557.6540777129</v>
          </cell>
          <cell r="N326">
            <v>-1976228.0521596288</v>
          </cell>
        </row>
        <row r="327">
          <cell r="A327" t="str">
            <v>Net income - third parties</v>
          </cell>
          <cell r="B327">
            <v>2575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 xml:space="preserve">Net income </v>
          </cell>
          <cell r="B328">
            <v>2579</v>
          </cell>
          <cell r="C328">
            <v>-395881.75941578514</v>
          </cell>
          <cell r="D328">
            <v>-713129.65619229886</v>
          </cell>
          <cell r="E328">
            <v>-1443286.6478410088</v>
          </cell>
          <cell r="F328">
            <v>-1668355.1481037864</v>
          </cell>
          <cell r="G328">
            <v>-1499018.3138623568</v>
          </cell>
          <cell r="H328">
            <v>-1627560.7964514387</v>
          </cell>
          <cell r="I328">
            <v>-1139242.3467908392</v>
          </cell>
          <cell r="J328">
            <v>-2099418.6636300278</v>
          </cell>
          <cell r="K328">
            <v>-1843811.5270442683</v>
          </cell>
          <cell r="L328">
            <v>-1436687.0686680982</v>
          </cell>
          <cell r="M328">
            <v>-1653557.6540777129</v>
          </cell>
          <cell r="N328">
            <v>-1976228.0521596288</v>
          </cell>
        </row>
        <row r="330">
          <cell r="A330" t="str">
            <v>Translation effects - own (ave / end exch. rate)</v>
          </cell>
          <cell r="B330">
            <v>258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Translation effects - third parties (ave / end exch. rate)</v>
          </cell>
          <cell r="B331">
            <v>2585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Translation effects</v>
          </cell>
          <cell r="B332">
            <v>2589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4">
          <cell r="A334" t="str">
            <v>Cons. translation effects - Own</v>
          </cell>
          <cell r="B334">
            <v>259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ons. translation effects - third parties</v>
          </cell>
          <cell r="B335">
            <v>2595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Cons. translation effects</v>
          </cell>
          <cell r="B336">
            <v>2599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8">
          <cell r="A338" t="str">
            <v>Badwill / capital consolidation / roundings</v>
          </cell>
          <cell r="B338">
            <v>2598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40">
          <cell r="A340" t="str">
            <v>Shareholders equity - own</v>
          </cell>
          <cell r="B340">
            <v>2600</v>
          </cell>
          <cell r="C340">
            <v>83768094.04542917</v>
          </cell>
          <cell r="D340">
            <v>83450846.148652658</v>
          </cell>
          <cell r="E340">
            <v>82720689.157003954</v>
          </cell>
          <cell r="F340">
            <v>82495620.656741172</v>
          </cell>
          <cell r="G340">
            <v>82664957.490982607</v>
          </cell>
          <cell r="H340">
            <v>82536415.008393526</v>
          </cell>
          <cell r="I340">
            <v>83024733.458054125</v>
          </cell>
          <cell r="J340">
            <v>82064557.141214937</v>
          </cell>
          <cell r="K340">
            <v>82320164.277800694</v>
          </cell>
          <cell r="L340">
            <v>82727288.736176863</v>
          </cell>
          <cell r="M340">
            <v>82510418.150767252</v>
          </cell>
          <cell r="N340">
            <v>82187747.752685338</v>
          </cell>
        </row>
        <row r="341">
          <cell r="A341" t="str">
            <v>Shareholders equity - third parties</v>
          </cell>
          <cell r="B341">
            <v>2605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hareholders equity - total</v>
          </cell>
          <cell r="B342">
            <v>2699</v>
          </cell>
          <cell r="C342">
            <v>83768094.04542917</v>
          </cell>
          <cell r="D342">
            <v>83450846.148652658</v>
          </cell>
          <cell r="E342">
            <v>82720689.157003954</v>
          </cell>
          <cell r="F342">
            <v>82495620.656741172</v>
          </cell>
          <cell r="G342">
            <v>82664957.490982607</v>
          </cell>
          <cell r="H342">
            <v>82536415.008393526</v>
          </cell>
          <cell r="I342">
            <v>83024733.458054125</v>
          </cell>
          <cell r="J342">
            <v>82064557.141214937</v>
          </cell>
          <cell r="K342">
            <v>82320164.277800694</v>
          </cell>
          <cell r="L342">
            <v>82727288.736176863</v>
          </cell>
          <cell r="M342">
            <v>82510418.150767252</v>
          </cell>
          <cell r="N342">
            <v>82187747.752685338</v>
          </cell>
        </row>
        <row r="344">
          <cell r="A344" t="str">
            <v>Long term loans banks</v>
          </cell>
          <cell r="B344">
            <v>221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Long term loans DreBa</v>
          </cell>
          <cell r="B345">
            <v>2220</v>
          </cell>
          <cell r="C345">
            <v>260197989.32193467</v>
          </cell>
          <cell r="D345">
            <v>260484469.58120677</v>
          </cell>
          <cell r="E345">
            <v>260781622.1031414</v>
          </cell>
          <cell r="F345">
            <v>261073438.49374482</v>
          </cell>
          <cell r="G345">
            <v>261370591.01567945</v>
          </cell>
          <cell r="H345">
            <v>254884907.40628284</v>
          </cell>
          <cell r="I345">
            <v>255191963.92138305</v>
          </cell>
          <cell r="J345">
            <v>255501586.85314995</v>
          </cell>
          <cell r="K345">
            <v>255805676.23691887</v>
          </cell>
          <cell r="L345">
            <v>256115299.16868576</v>
          </cell>
          <cell r="M345">
            <v>256419388.55245471</v>
          </cell>
          <cell r="N345">
            <v>253931511.48422161</v>
          </cell>
        </row>
        <row r="346">
          <cell r="A346" t="str">
            <v>High yield bond</v>
          </cell>
          <cell r="B346">
            <v>223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hareholder's loan</v>
          </cell>
          <cell r="B347">
            <v>224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eller's note</v>
          </cell>
          <cell r="B348">
            <v>225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Inter Co long term loans</v>
          </cell>
        </row>
        <row r="350">
          <cell r="A350" t="str">
            <v>Inter Co Elit Czech Republic</v>
          </cell>
          <cell r="B350">
            <v>2411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Inter Co Elit Slovakia</v>
          </cell>
          <cell r="B351">
            <v>2412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Inter Co Elit Ukraine</v>
          </cell>
          <cell r="B352">
            <v>2413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Inter Co Elit Romania</v>
          </cell>
          <cell r="B353">
            <v>2414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Inter Co Elit Poland</v>
          </cell>
          <cell r="B354">
            <v>2415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Inter Co Lang</v>
          </cell>
          <cell r="B355">
            <v>241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Inter Co Lang Cargo</v>
          </cell>
          <cell r="B356">
            <v>2424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 Co Lang Miskolc</v>
          </cell>
          <cell r="B357">
            <v>2425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Inter Co Lang Györ</v>
          </cell>
          <cell r="B358">
            <v>242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Inter Co Lang Kaposvar</v>
          </cell>
          <cell r="B359">
            <v>2427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Inter Co NN</v>
          </cell>
          <cell r="B360">
            <v>242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Inter Co Elit Group Ltd</v>
          </cell>
          <cell r="B361">
            <v>2419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Inter Co Rhiag S.p.A. Italy</v>
          </cell>
          <cell r="B362">
            <v>242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Inter Co Rhiag Engineering Italy</v>
          </cell>
          <cell r="B363">
            <v>2422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 Co Rhiag S. A. Luxembourg</v>
          </cell>
          <cell r="B364">
            <v>2432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Inter Co IAP Italy</v>
          </cell>
          <cell r="B365">
            <v>2429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Inter Co Bertolotti</v>
          </cell>
          <cell r="B366">
            <v>2423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Inter Co NN</v>
          </cell>
          <cell r="B367">
            <v>2433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Inter Co Rhiag BV</v>
          </cell>
          <cell r="B368">
            <v>243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Inter Co Rhiag CH</v>
          </cell>
          <cell r="B369">
            <v>2439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Inter Co long term loans</v>
          </cell>
          <cell r="B370">
            <v>2499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Borrowings</v>
          </cell>
          <cell r="B371">
            <v>2498</v>
          </cell>
          <cell r="C371">
            <v>260197989.32193467</v>
          </cell>
          <cell r="D371">
            <v>260484469.58120677</v>
          </cell>
          <cell r="E371">
            <v>260781622.1031414</v>
          </cell>
          <cell r="F371">
            <v>261073438.49374482</v>
          </cell>
          <cell r="G371">
            <v>261370591.01567945</v>
          </cell>
          <cell r="H371">
            <v>254884907.40628284</v>
          </cell>
          <cell r="I371">
            <v>255191963.92138305</v>
          </cell>
          <cell r="J371">
            <v>255501586.85314995</v>
          </cell>
          <cell r="K371">
            <v>255805676.23691887</v>
          </cell>
          <cell r="L371">
            <v>256115299.16868576</v>
          </cell>
          <cell r="M371">
            <v>256419388.55245471</v>
          </cell>
          <cell r="N371">
            <v>253931511.48422161</v>
          </cell>
        </row>
        <row r="373">
          <cell r="A373" t="str">
            <v>Tax liabilities</v>
          </cell>
          <cell r="B373">
            <v>213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Agent Provision for severance indemnities</v>
          </cell>
          <cell r="B375">
            <v>2100</v>
          </cell>
          <cell r="C375">
            <v>1724162.4234158529</v>
          </cell>
          <cell r="D375">
            <v>1739234.4208634768</v>
          </cell>
          <cell r="E375">
            <v>1753366.8439536917</v>
          </cell>
          <cell r="F375">
            <v>1768663.2870164963</v>
          </cell>
          <cell r="G375">
            <v>1784435.6194974438</v>
          </cell>
          <cell r="H375">
            <v>1800584.7048733917</v>
          </cell>
          <cell r="I375">
            <v>1819652.0435230008</v>
          </cell>
          <cell r="J375">
            <v>1829045.6173456854</v>
          </cell>
          <cell r="K375">
            <v>1846065.768320905</v>
          </cell>
          <cell r="L375">
            <v>1864614.6849338349</v>
          </cell>
          <cell r="M375">
            <v>1880389.0313579929</v>
          </cell>
          <cell r="N375">
            <v>1895492.803388752</v>
          </cell>
        </row>
        <row r="376">
          <cell r="A376" t="str">
            <v>Employee retirement fund</v>
          </cell>
          <cell r="B376">
            <v>2110</v>
          </cell>
          <cell r="C376">
            <v>5404709.875</v>
          </cell>
          <cell r="D376">
            <v>5405469.75</v>
          </cell>
          <cell r="E376">
            <v>5406229.625</v>
          </cell>
          <cell r="F376">
            <v>5406989.5</v>
          </cell>
          <cell r="G376">
            <v>5407749.375</v>
          </cell>
          <cell r="H376">
            <v>5408509.25</v>
          </cell>
          <cell r="I376">
            <v>5409269.125</v>
          </cell>
          <cell r="J376">
            <v>5410029</v>
          </cell>
          <cell r="K376">
            <v>5410788.875</v>
          </cell>
          <cell r="L376">
            <v>5411548.75</v>
          </cell>
          <cell r="M376">
            <v>5412308.625</v>
          </cell>
          <cell r="N376">
            <v>5413068.5</v>
          </cell>
        </row>
        <row r="377">
          <cell r="A377" t="str">
            <v>Retirement benefit obligations</v>
          </cell>
          <cell r="B377">
            <v>2195</v>
          </cell>
          <cell r="C377">
            <v>7128872.2984158527</v>
          </cell>
          <cell r="D377">
            <v>7144704.1708634766</v>
          </cell>
          <cell r="E377">
            <v>7159596.4689536914</v>
          </cell>
          <cell r="F377">
            <v>7175652.7870164961</v>
          </cell>
          <cell r="G377">
            <v>7192184.9944974435</v>
          </cell>
          <cell r="H377">
            <v>7209093.9548733914</v>
          </cell>
          <cell r="I377">
            <v>7228921.1685230006</v>
          </cell>
          <cell r="J377">
            <v>7239074.6173456851</v>
          </cell>
          <cell r="K377">
            <v>7256854.643320905</v>
          </cell>
          <cell r="L377">
            <v>7276163.4349338347</v>
          </cell>
          <cell r="M377">
            <v>7292697.6563579924</v>
          </cell>
          <cell r="N377">
            <v>7308561.303388752</v>
          </cell>
        </row>
        <row r="379">
          <cell r="A379" t="str">
            <v>Non current liabilities</v>
          </cell>
          <cell r="B379">
            <v>2196</v>
          </cell>
          <cell r="C379">
            <v>267326861.62035051</v>
          </cell>
          <cell r="D379">
            <v>267629173.75207025</v>
          </cell>
          <cell r="E379">
            <v>267941218.5720951</v>
          </cell>
          <cell r="F379">
            <v>268249091.2807613</v>
          </cell>
          <cell r="G379">
            <v>268562776.0101769</v>
          </cell>
          <cell r="H379">
            <v>262094001.36115623</v>
          </cell>
          <cell r="I379">
            <v>262420885.08990607</v>
          </cell>
          <cell r="J379">
            <v>262740661.47049564</v>
          </cell>
          <cell r="K379">
            <v>263062530.88023978</v>
          </cell>
          <cell r="L379">
            <v>263391462.60361961</v>
          </cell>
          <cell r="M379">
            <v>263712086.20881271</v>
          </cell>
          <cell r="N379">
            <v>261240072.78761035</v>
          </cell>
        </row>
        <row r="381">
          <cell r="A381" t="str">
            <v>Trade payables third parties</v>
          </cell>
          <cell r="B381">
            <v>2000</v>
          </cell>
          <cell r="C381">
            <v>33801145.345460147</v>
          </cell>
          <cell r="D381">
            <v>33919467.053092435</v>
          </cell>
          <cell r="E381">
            <v>33709328.370249867</v>
          </cell>
          <cell r="F381">
            <v>35055993.638444714</v>
          </cell>
          <cell r="G381">
            <v>37653642.262890138</v>
          </cell>
          <cell r="H381">
            <v>39926591.158687823</v>
          </cell>
          <cell r="I381">
            <v>40593272.252478682</v>
          </cell>
          <cell r="J381">
            <v>35521352.227534942</v>
          </cell>
          <cell r="K381">
            <v>33938132.143859662</v>
          </cell>
          <cell r="L381">
            <v>32018375.991224647</v>
          </cell>
          <cell r="M381">
            <v>33015773.236375596</v>
          </cell>
          <cell r="N381">
            <v>34109007.700050972</v>
          </cell>
        </row>
        <row r="382">
          <cell r="A382" t="str">
            <v>Inter Co Accounts Payables</v>
          </cell>
        </row>
        <row r="383">
          <cell r="A383" t="str">
            <v>Inter Co Elit Czech Republic</v>
          </cell>
          <cell r="B383">
            <v>2311</v>
          </cell>
          <cell r="C383">
            <v>10000</v>
          </cell>
          <cell r="D383">
            <v>0</v>
          </cell>
          <cell r="E383">
            <v>15000</v>
          </cell>
          <cell r="F383">
            <v>1500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5000</v>
          </cell>
          <cell r="M383">
            <v>5000</v>
          </cell>
          <cell r="N383">
            <v>0</v>
          </cell>
        </row>
        <row r="384">
          <cell r="A384" t="str">
            <v>Inter Co Elit Slovakia</v>
          </cell>
          <cell r="B384">
            <v>231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Inter Co Elit Ukraine</v>
          </cell>
          <cell r="B385">
            <v>231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Inter Co Elit Romania</v>
          </cell>
          <cell r="B386">
            <v>2314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Inter Co Elit Poland</v>
          </cell>
          <cell r="B387">
            <v>231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Inter Co Elit Lang</v>
          </cell>
          <cell r="B388">
            <v>2316</v>
          </cell>
          <cell r="C388">
            <v>9000</v>
          </cell>
          <cell r="D388">
            <v>0</v>
          </cell>
          <cell r="E388">
            <v>0</v>
          </cell>
          <cell r="F388">
            <v>0</v>
          </cell>
          <cell r="G388">
            <v>30000</v>
          </cell>
          <cell r="H388">
            <v>45000</v>
          </cell>
          <cell r="I388">
            <v>25000</v>
          </cell>
          <cell r="J388">
            <v>25000</v>
          </cell>
          <cell r="K388">
            <v>20000</v>
          </cell>
          <cell r="L388">
            <v>20000</v>
          </cell>
          <cell r="M388">
            <v>20000</v>
          </cell>
          <cell r="N388">
            <v>5000</v>
          </cell>
        </row>
        <row r="389">
          <cell r="A389" t="str">
            <v>Inter Co Lang Cargo</v>
          </cell>
          <cell r="B389">
            <v>2324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Inter Co Lang Miskolc</v>
          </cell>
          <cell r="B390">
            <v>232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Inter Co Lang Györ</v>
          </cell>
          <cell r="B391">
            <v>2326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Inter Co Lang Kaposvar</v>
          </cell>
          <cell r="B392">
            <v>232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Inter Co NN</v>
          </cell>
          <cell r="B393">
            <v>2328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Inter Co Elit Group Ltd</v>
          </cell>
          <cell r="B394">
            <v>2319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Inter Co Rhiag S.p.A. Italy</v>
          </cell>
          <cell r="B395">
            <v>232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Inter Co Rhiag Engineering Italy</v>
          </cell>
          <cell r="B396">
            <v>2322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Inter Co Rhiag S. A. Luxembourg</v>
          </cell>
          <cell r="B397">
            <v>2332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Inter Co IAP Italy</v>
          </cell>
          <cell r="B398">
            <v>2329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Inter Co Bertolotti</v>
          </cell>
          <cell r="B399">
            <v>2323</v>
          </cell>
          <cell r="C399">
            <v>235053.19881535938</v>
          </cell>
          <cell r="D399">
            <v>180380.47727999359</v>
          </cell>
          <cell r="E399">
            <v>223385.83729291637</v>
          </cell>
          <cell r="F399">
            <v>141468.10264529358</v>
          </cell>
          <cell r="G399">
            <v>40690.260791506036</v>
          </cell>
          <cell r="H399">
            <v>24000</v>
          </cell>
          <cell r="I399">
            <v>24000</v>
          </cell>
          <cell r="J399">
            <v>18000</v>
          </cell>
          <cell r="K399">
            <v>12000</v>
          </cell>
          <cell r="L399">
            <v>12000</v>
          </cell>
          <cell r="M399">
            <v>12000</v>
          </cell>
          <cell r="N399">
            <v>18000</v>
          </cell>
        </row>
        <row r="400">
          <cell r="A400" t="str">
            <v>Inter Co NN</v>
          </cell>
          <cell r="B400">
            <v>2333</v>
          </cell>
          <cell r="C400">
            <v>148881.723</v>
          </cell>
          <cell r="D400">
            <v>67688.421999999991</v>
          </cell>
          <cell r="E400">
            <v>101532.63299999999</v>
          </cell>
          <cell r="F400">
            <v>135376.84399999998</v>
          </cell>
          <cell r="G400">
            <v>67688.421999999977</v>
          </cell>
          <cell r="H400">
            <v>101532.63299999999</v>
          </cell>
          <cell r="I400">
            <v>135376.84400000001</v>
          </cell>
          <cell r="J400">
            <v>67688.422000000006</v>
          </cell>
          <cell r="K400">
            <v>101532.63299999999</v>
          </cell>
          <cell r="L400">
            <v>135376.84399999992</v>
          </cell>
          <cell r="M400">
            <v>67688.422000000006</v>
          </cell>
          <cell r="N400">
            <v>101532.63299999999</v>
          </cell>
        </row>
        <row r="401">
          <cell r="A401" t="str">
            <v>Inter Co Rhiag BV</v>
          </cell>
          <cell r="B401">
            <v>2338</v>
          </cell>
          <cell r="C401">
            <v>1323833.5989605021</v>
          </cell>
          <cell r="D401">
            <v>1232950.8259366853</v>
          </cell>
          <cell r="E401">
            <v>1195408.5014473603</v>
          </cell>
          <cell r="F401">
            <v>1213401.2765037739</v>
          </cell>
          <cell r="G401">
            <v>1196223.9942308359</v>
          </cell>
          <cell r="H401">
            <v>1044429.7496764507</v>
          </cell>
          <cell r="I401">
            <v>786201.94829003722</v>
          </cell>
          <cell r="J401">
            <v>594159.2763876731</v>
          </cell>
          <cell r="K401">
            <v>696438.00791785435</v>
          </cell>
          <cell r="L401">
            <v>694822.03930800641</v>
          </cell>
          <cell r="M401">
            <v>531168.15088460839</v>
          </cell>
          <cell r="N401">
            <v>500389.43510071322</v>
          </cell>
        </row>
        <row r="402">
          <cell r="A402" t="str">
            <v>Inter Co Rhiag CH</v>
          </cell>
          <cell r="B402">
            <v>2339</v>
          </cell>
          <cell r="C402">
            <v>15500</v>
          </cell>
          <cell r="D402">
            <v>0</v>
          </cell>
          <cell r="E402">
            <v>0</v>
          </cell>
          <cell r="F402">
            <v>3000</v>
          </cell>
          <cell r="G402">
            <v>3000</v>
          </cell>
          <cell r="H402">
            <v>0</v>
          </cell>
          <cell r="I402">
            <v>0</v>
          </cell>
          <cell r="J402">
            <v>0</v>
          </cell>
          <cell r="K402">
            <v>3000</v>
          </cell>
          <cell r="L402">
            <v>3000</v>
          </cell>
          <cell r="M402">
            <v>4000</v>
          </cell>
          <cell r="N402">
            <v>4000</v>
          </cell>
        </row>
        <row r="403">
          <cell r="A403" t="str">
            <v>Inter Co Accounts Payables</v>
          </cell>
          <cell r="B403">
            <v>2399</v>
          </cell>
          <cell r="C403">
            <v>1742268.5207758616</v>
          </cell>
          <cell r="D403">
            <v>1481019.7252166788</v>
          </cell>
          <cell r="E403">
            <v>1535326.9717402766</v>
          </cell>
          <cell r="F403">
            <v>1508246.2231490675</v>
          </cell>
          <cell r="G403">
            <v>1337602.6770223419</v>
          </cell>
          <cell r="H403">
            <v>1214962.3826764508</v>
          </cell>
          <cell r="I403">
            <v>970578.79229003727</v>
          </cell>
          <cell r="J403">
            <v>704847.69838767312</v>
          </cell>
          <cell r="K403">
            <v>832970.64091785438</v>
          </cell>
          <cell r="L403">
            <v>870198.88330800633</v>
          </cell>
          <cell r="M403">
            <v>639856.57288460841</v>
          </cell>
          <cell r="N403">
            <v>628922.06810071319</v>
          </cell>
        </row>
        <row r="404">
          <cell r="A404" t="str">
            <v>Trade payables</v>
          </cell>
          <cell r="B404">
            <v>2398</v>
          </cell>
          <cell r="C404">
            <v>35543413.866236009</v>
          </cell>
          <cell r="D404">
            <v>35400486.778309107</v>
          </cell>
          <cell r="E404">
            <v>35244655.341990143</v>
          </cell>
          <cell r="F404">
            <v>36564239.861593775</v>
          </cell>
          <cell r="G404">
            <v>38991244.939912476</v>
          </cell>
          <cell r="H404">
            <v>41141553.541364275</v>
          </cell>
          <cell r="I404">
            <v>41563851.044768713</v>
          </cell>
          <cell r="J404">
            <v>36226199.925922617</v>
          </cell>
          <cell r="K404">
            <v>34771102.784777515</v>
          </cell>
          <cell r="L404">
            <v>32888574.874532655</v>
          </cell>
          <cell r="M404">
            <v>33655629.809260204</v>
          </cell>
          <cell r="N404">
            <v>34737929.768151686</v>
          </cell>
        </row>
        <row r="406">
          <cell r="A406" t="str">
            <v>Inter Co loan payables (short term)</v>
          </cell>
        </row>
        <row r="407">
          <cell r="A407" t="str">
            <v>Inter Co Elit Czech Republic</v>
          </cell>
          <cell r="B407">
            <v>291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Inter Co Elit Slovakia</v>
          </cell>
          <cell r="B408">
            <v>291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Inter Co Elit Ukraine</v>
          </cell>
          <cell r="B409">
            <v>291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Inter Co Elit Romania</v>
          </cell>
          <cell r="B410">
            <v>2914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Inter Co Elit Poland</v>
          </cell>
          <cell r="B411">
            <v>2915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Inter Co Lang</v>
          </cell>
          <cell r="B412">
            <v>29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Inter Co Lang Cargo</v>
          </cell>
          <cell r="B413">
            <v>2924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Inter Co Lang Miskolc</v>
          </cell>
          <cell r="B414">
            <v>2925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Inter Co Lang Györ</v>
          </cell>
          <cell r="B415">
            <v>2926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Inter Co Lang Kaposvar</v>
          </cell>
          <cell r="B416">
            <v>292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Inter Co NN</v>
          </cell>
          <cell r="B417">
            <v>2928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Inter Co Elit Group Ltd</v>
          </cell>
          <cell r="B418">
            <v>291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Inter Co Rhiag S.p.A. Italy</v>
          </cell>
          <cell r="B419">
            <v>2921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Inter Co Rhiag Engineering Italy</v>
          </cell>
          <cell r="B420">
            <v>2922</v>
          </cell>
          <cell r="C420">
            <v>2800000</v>
          </cell>
          <cell r="D420">
            <v>2800000</v>
          </cell>
          <cell r="E420">
            <v>2900000</v>
          </cell>
          <cell r="F420">
            <v>2900000</v>
          </cell>
          <cell r="G420">
            <v>2900000</v>
          </cell>
          <cell r="H420">
            <v>2200000</v>
          </cell>
          <cell r="I420">
            <v>2250000</v>
          </cell>
          <cell r="J420">
            <v>2450000</v>
          </cell>
          <cell r="K420">
            <v>2450000</v>
          </cell>
          <cell r="L420">
            <v>2500000</v>
          </cell>
          <cell r="M420">
            <v>2200000</v>
          </cell>
          <cell r="N420">
            <v>2400000</v>
          </cell>
        </row>
        <row r="421">
          <cell r="A421" t="str">
            <v>Inter Co Rhiag S. A. Luxembourg</v>
          </cell>
          <cell r="B421">
            <v>2932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Inter Co IAP Italy</v>
          </cell>
          <cell r="B422">
            <v>2929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Inter Co Bertolotti</v>
          </cell>
          <cell r="B423">
            <v>2923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Inter Co NN</v>
          </cell>
          <cell r="B424">
            <v>2933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Inter Co Rhiag BV</v>
          </cell>
          <cell r="B425">
            <v>2938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Inter Co Rhiag CH</v>
          </cell>
          <cell r="B426">
            <v>2939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Inter Co loan payables (short term)</v>
          </cell>
          <cell r="B427">
            <v>2949</v>
          </cell>
          <cell r="C427">
            <v>2800000</v>
          </cell>
          <cell r="D427">
            <v>2800000</v>
          </cell>
          <cell r="E427">
            <v>2900000</v>
          </cell>
          <cell r="F427">
            <v>2900000</v>
          </cell>
          <cell r="G427">
            <v>2900000</v>
          </cell>
          <cell r="H427">
            <v>2200000</v>
          </cell>
          <cell r="I427">
            <v>2250000</v>
          </cell>
          <cell r="J427">
            <v>2450000</v>
          </cell>
          <cell r="K427">
            <v>2450000</v>
          </cell>
          <cell r="L427">
            <v>2500000</v>
          </cell>
          <cell r="M427">
            <v>2200000</v>
          </cell>
          <cell r="N427">
            <v>2400000</v>
          </cell>
        </row>
        <row r="429">
          <cell r="A429" t="str">
            <v>Inter Co interest payables</v>
          </cell>
        </row>
        <row r="430">
          <cell r="A430" t="str">
            <v>Inter Co Elit Czech Republic</v>
          </cell>
          <cell r="B430">
            <v>2711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Inter Co Elit Slovakia</v>
          </cell>
          <cell r="B431">
            <v>2712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ter Co Elit Ukraine</v>
          </cell>
          <cell r="B432">
            <v>2713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ter Co Elit Romania</v>
          </cell>
          <cell r="B433">
            <v>2714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Inter Co Elit Poland</v>
          </cell>
          <cell r="B434">
            <v>2715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Inter Co Lang</v>
          </cell>
          <cell r="B435">
            <v>2716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Inter Co Lang Cargo</v>
          </cell>
          <cell r="B436">
            <v>2724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Inter Co Lang Miskolc</v>
          </cell>
          <cell r="B437">
            <v>2725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Inter Co Lang Györ</v>
          </cell>
          <cell r="B438">
            <v>2726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Inter Co Lang Kaposvar</v>
          </cell>
          <cell r="B439">
            <v>2727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Inter Co NN</v>
          </cell>
          <cell r="B440">
            <v>272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Inter Co Elit Group Ltd</v>
          </cell>
          <cell r="B441">
            <v>2719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Inter Co Rhiag S.p.A. Italy</v>
          </cell>
          <cell r="B442">
            <v>272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Inter Co Rhiag Engineering Italy</v>
          </cell>
          <cell r="B443">
            <v>2722</v>
          </cell>
          <cell r="C443">
            <v>15356.958333333334</v>
          </cell>
          <cell r="D443">
            <v>30990.291666666668</v>
          </cell>
          <cell r="E443">
            <v>47181.958333333336</v>
          </cell>
          <cell r="F443">
            <v>63373.625</v>
          </cell>
          <cell r="G443">
            <v>79565.291666666672</v>
          </cell>
          <cell r="H443">
            <v>0</v>
          </cell>
          <cell r="I443">
            <v>12562.5</v>
          </cell>
          <cell r="J443">
            <v>26241.666666666672</v>
          </cell>
          <cell r="K443">
            <v>39920.833333333343</v>
          </cell>
          <cell r="L443">
            <v>53879.166666666686</v>
          </cell>
          <cell r="M443">
            <v>66162.5</v>
          </cell>
          <cell r="N443">
            <v>0</v>
          </cell>
        </row>
        <row r="444">
          <cell r="A444" t="str">
            <v>Inter Co Rhiag S. A. Luxembourg</v>
          </cell>
          <cell r="B444">
            <v>2732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Inter Co IAP Italy</v>
          </cell>
          <cell r="B445">
            <v>2729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Inter Co Bertolotti</v>
          </cell>
          <cell r="B446">
            <v>2723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Inter Co NN</v>
          </cell>
          <cell r="B447">
            <v>273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Inter Co Rhiag BV</v>
          </cell>
          <cell r="B448">
            <v>2738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Inter Co Rhiag CH</v>
          </cell>
          <cell r="B449">
            <v>273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Inter Co interest payables</v>
          </cell>
          <cell r="B450">
            <v>2798</v>
          </cell>
          <cell r="C450">
            <v>15356.958333333334</v>
          </cell>
          <cell r="D450">
            <v>30990.291666666668</v>
          </cell>
          <cell r="E450">
            <v>47181.958333333336</v>
          </cell>
          <cell r="F450">
            <v>63373.625</v>
          </cell>
          <cell r="G450">
            <v>79565.291666666672</v>
          </cell>
          <cell r="H450">
            <v>0</v>
          </cell>
          <cell r="I450">
            <v>12562.5</v>
          </cell>
          <cell r="J450">
            <v>26241.666666666672</v>
          </cell>
          <cell r="K450">
            <v>39920.833333333343</v>
          </cell>
          <cell r="L450">
            <v>53879.166666666686</v>
          </cell>
          <cell r="M450">
            <v>66162.5</v>
          </cell>
          <cell r="N450">
            <v>0</v>
          </cell>
        </row>
        <row r="452">
          <cell r="A452" t="str">
            <v>Other payables and liabilities</v>
          </cell>
          <cell r="B452">
            <v>2010</v>
          </cell>
          <cell r="C452">
            <v>4815667.4483792782</v>
          </cell>
          <cell r="D452">
            <v>4280726.554625988</v>
          </cell>
          <cell r="E452">
            <v>4637523.876609683</v>
          </cell>
          <cell r="F452">
            <v>5022852.6898618937</v>
          </cell>
          <cell r="G452">
            <v>5450299.7792318463</v>
          </cell>
          <cell r="H452">
            <v>4054556.1235998273</v>
          </cell>
          <cell r="I452">
            <v>5352882.4260969758</v>
          </cell>
          <cell r="J452">
            <v>5854479.0174287558</v>
          </cell>
          <cell r="K452">
            <v>6319907.2114278078</v>
          </cell>
          <cell r="L452">
            <v>6651360.4546995759</v>
          </cell>
          <cell r="M452">
            <v>7101219.9177532196</v>
          </cell>
          <cell r="N452">
            <v>6648321.0475937128</v>
          </cell>
        </row>
        <row r="453">
          <cell r="A453" t="str">
            <v>Unpaid dividends</v>
          </cell>
          <cell r="B453">
            <v>202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Other current iabilities</v>
          </cell>
          <cell r="B454">
            <v>2098</v>
          </cell>
          <cell r="C454">
            <v>4815667.4483792782</v>
          </cell>
          <cell r="D454">
            <v>4280726.554625988</v>
          </cell>
          <cell r="E454">
            <v>4637523.876609683</v>
          </cell>
          <cell r="F454">
            <v>5022852.6898618937</v>
          </cell>
          <cell r="G454">
            <v>5450299.7792318463</v>
          </cell>
          <cell r="H454">
            <v>4054556.1235998273</v>
          </cell>
          <cell r="I454">
            <v>5352882.4260969758</v>
          </cell>
          <cell r="J454">
            <v>5854479.0174287558</v>
          </cell>
          <cell r="K454">
            <v>6319907.2114278078</v>
          </cell>
          <cell r="L454">
            <v>6651360.4546995759</v>
          </cell>
          <cell r="M454">
            <v>7101219.9177532196</v>
          </cell>
          <cell r="N454">
            <v>6648321.0475937128</v>
          </cell>
        </row>
        <row r="456">
          <cell r="A456" t="str">
            <v>Tax provisions and liabilities</v>
          </cell>
          <cell r="B456">
            <v>2030</v>
          </cell>
          <cell r="C456">
            <v>1961000</v>
          </cell>
          <cell r="D456">
            <v>1850000</v>
          </cell>
          <cell r="E456">
            <v>1934000</v>
          </cell>
          <cell r="F456">
            <v>1334000</v>
          </cell>
          <cell r="G456">
            <v>1484000</v>
          </cell>
          <cell r="H456">
            <v>2650000</v>
          </cell>
          <cell r="I456">
            <v>2650000</v>
          </cell>
          <cell r="J456">
            <v>1450000</v>
          </cell>
          <cell r="K456">
            <v>2350000</v>
          </cell>
          <cell r="L456">
            <v>2350000</v>
          </cell>
          <cell r="M456">
            <v>2050000</v>
          </cell>
          <cell r="N456">
            <v>150000</v>
          </cell>
        </row>
        <row r="457">
          <cell r="A457" t="str">
            <v>Income tax provisions and liabilities</v>
          </cell>
          <cell r="B457">
            <v>212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2527968.9942982937</v>
          </cell>
          <cell r="I457">
            <v>3391407.158381585</v>
          </cell>
          <cell r="J457">
            <v>3770661.6394199906</v>
          </cell>
          <cell r="K457">
            <v>4546838.3530803146</v>
          </cell>
          <cell r="L457">
            <v>5356648.5055395691</v>
          </cell>
          <cell r="M457">
            <v>2037461.6379561108</v>
          </cell>
          <cell r="N457">
            <v>2629998.821961998</v>
          </cell>
        </row>
        <row r="458">
          <cell r="A458" t="str">
            <v>Current tax liabilities</v>
          </cell>
          <cell r="B458">
            <v>2099</v>
          </cell>
          <cell r="C458">
            <v>1961000</v>
          </cell>
          <cell r="D458">
            <v>1850000</v>
          </cell>
          <cell r="E458">
            <v>1934000</v>
          </cell>
          <cell r="F458">
            <v>1334000</v>
          </cell>
          <cell r="G458">
            <v>1484000</v>
          </cell>
          <cell r="H458">
            <v>5177968.9942982942</v>
          </cell>
          <cell r="I458">
            <v>6041407.158381585</v>
          </cell>
          <cell r="J458">
            <v>5220661.6394199906</v>
          </cell>
          <cell r="K458">
            <v>6896838.3530803146</v>
          </cell>
          <cell r="L458">
            <v>7706648.5055395691</v>
          </cell>
          <cell r="M458">
            <v>4087461.6379561108</v>
          </cell>
          <cell r="N458">
            <v>2779998.821961998</v>
          </cell>
        </row>
        <row r="460">
          <cell r="A460" t="str">
            <v>Bank overdraft</v>
          </cell>
          <cell r="B460">
            <v>2200</v>
          </cell>
          <cell r="C460">
            <v>4192655.0999462605</v>
          </cell>
          <cell r="D460">
            <v>2334034.4001078606</v>
          </cell>
          <cell r="E460">
            <v>0</v>
          </cell>
          <cell r="F460">
            <v>0</v>
          </cell>
          <cell r="G460">
            <v>0</v>
          </cell>
          <cell r="H460">
            <v>1646999.4133262038</v>
          </cell>
          <cell r="I460">
            <v>658006.71840256453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Dresdner Bank overdraft</v>
          </cell>
          <cell r="B461">
            <v>2205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Borrowings</v>
          </cell>
          <cell r="B462">
            <v>2299</v>
          </cell>
          <cell r="C462">
            <v>4192655.0999462605</v>
          </cell>
          <cell r="D462">
            <v>2334034.4001078606</v>
          </cell>
          <cell r="E462">
            <v>0</v>
          </cell>
          <cell r="F462">
            <v>0</v>
          </cell>
          <cell r="G462">
            <v>0</v>
          </cell>
          <cell r="H462">
            <v>1646999.4133262038</v>
          </cell>
          <cell r="I462">
            <v>658006.7184025645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4">
          <cell r="A464" t="str">
            <v>Deferred items</v>
          </cell>
          <cell r="B464">
            <v>2040</v>
          </cell>
          <cell r="C464">
            <v>526943.34206572757</v>
          </cell>
          <cell r="D464">
            <v>520451.68661971821</v>
          </cell>
          <cell r="E464">
            <v>513512.33079812198</v>
          </cell>
          <cell r="F464">
            <v>506796.82516431913</v>
          </cell>
          <cell r="G464">
            <v>499857.46934272291</v>
          </cell>
          <cell r="H464">
            <v>493141.96370892006</v>
          </cell>
          <cell r="I464">
            <v>486202.60788732383</v>
          </cell>
          <cell r="J464">
            <v>479263.2520657276</v>
          </cell>
          <cell r="K464">
            <v>472547.74643192481</v>
          </cell>
          <cell r="L464">
            <v>465608.39061032853</v>
          </cell>
          <cell r="M464">
            <v>458892.88497652573</v>
          </cell>
          <cell r="N464">
            <v>451953.52915492951</v>
          </cell>
        </row>
        <row r="465">
          <cell r="A465" t="str">
            <v>Customer boni</v>
          </cell>
          <cell r="B465">
            <v>2140</v>
          </cell>
          <cell r="C465">
            <v>1186491.2732284202</v>
          </cell>
          <cell r="D465">
            <v>1327580.8898633667</v>
          </cell>
          <cell r="E465">
            <v>2074092.0121958225</v>
          </cell>
          <cell r="F465">
            <v>2660122.403006502</v>
          </cell>
          <cell r="G465">
            <v>3380830.1185148028</v>
          </cell>
          <cell r="H465">
            <v>4149782.5273824134</v>
          </cell>
          <cell r="I465">
            <v>4593296.6591333551</v>
          </cell>
          <cell r="J465">
            <v>5064394.5293127643</v>
          </cell>
          <cell r="K465">
            <v>5778504.7831485895</v>
          </cell>
          <cell r="L465">
            <v>6396465.9401707081</v>
          </cell>
          <cell r="M465">
            <v>6757416.6802067952</v>
          </cell>
          <cell r="N465">
            <v>7074586.0044791102</v>
          </cell>
        </row>
        <row r="466">
          <cell r="A466" t="str">
            <v>Other accruals and provisions</v>
          </cell>
          <cell r="B466">
            <v>2150</v>
          </cell>
          <cell r="C466">
            <v>2546883.6666666665</v>
          </cell>
          <cell r="D466">
            <v>2715800.3333333335</v>
          </cell>
          <cell r="E466">
            <v>3271617</v>
          </cell>
          <cell r="F466">
            <v>3171666.666666667</v>
          </cell>
          <cell r="G466">
            <v>3124583.3333333335</v>
          </cell>
          <cell r="H466">
            <v>3486500</v>
          </cell>
          <cell r="I466">
            <v>3054416.666666667</v>
          </cell>
          <cell r="J466">
            <v>3264333.3333333335</v>
          </cell>
          <cell r="K466">
            <v>3718250</v>
          </cell>
          <cell r="L466">
            <v>3769166.666666667</v>
          </cell>
          <cell r="M466">
            <v>3314083.3333333335</v>
          </cell>
          <cell r="N466">
            <v>3309000</v>
          </cell>
        </row>
        <row r="467">
          <cell r="A467" t="str">
            <v>Accrued interest</v>
          </cell>
          <cell r="B467">
            <v>2160</v>
          </cell>
          <cell r="C467">
            <v>1681484.9616149194</v>
          </cell>
          <cell r="D467">
            <v>3254487.0224804897</v>
          </cell>
          <cell r="E467">
            <v>4935971.9840954086</v>
          </cell>
          <cell r="F467">
            <v>6563215.4953356544</v>
          </cell>
          <cell r="G467">
            <v>8244700.4569505733</v>
          </cell>
          <cell r="H467">
            <v>0</v>
          </cell>
          <cell r="I467">
            <v>1694458.647651843</v>
          </cell>
          <cell r="J467">
            <v>3392002.6999483746</v>
          </cell>
          <cell r="K467">
            <v>5034787.2666869536</v>
          </cell>
          <cell r="L467">
            <v>6732331.3189834859</v>
          </cell>
          <cell r="M467">
            <v>8375115.8857220663</v>
          </cell>
          <cell r="N467">
            <v>40584.938018599998</v>
          </cell>
        </row>
        <row r="468">
          <cell r="A468" t="str">
            <v>Provisions for liabilities and charges</v>
          </cell>
          <cell r="B468">
            <v>2199</v>
          </cell>
          <cell r="C468">
            <v>5941803.2435757332</v>
          </cell>
          <cell r="D468">
            <v>7818319.9322969075</v>
          </cell>
          <cell r="E468">
            <v>10795193.327089354</v>
          </cell>
          <cell r="F468">
            <v>12901801.390173141</v>
          </cell>
          <cell r="G468">
            <v>15249971.378141433</v>
          </cell>
          <cell r="H468">
            <v>8129424.4910913333</v>
          </cell>
          <cell r="I468">
            <v>9828374.5813391898</v>
          </cell>
          <cell r="J468">
            <v>12199993.814660199</v>
          </cell>
          <cell r="K468">
            <v>15004089.796267468</v>
          </cell>
          <cell r="L468">
            <v>17363572.316431187</v>
          </cell>
          <cell r="M468">
            <v>18905508.784238722</v>
          </cell>
          <cell r="N468">
            <v>10876124.47165264</v>
          </cell>
        </row>
        <row r="470">
          <cell r="A470" t="str">
            <v>Current liabilities</v>
          </cell>
          <cell r="B470">
            <v>2198</v>
          </cell>
          <cell r="C470">
            <v>55269896.61647062</v>
          </cell>
          <cell r="D470">
            <v>54514557.957006529</v>
          </cell>
          <cell r="E470">
            <v>55558554.504022516</v>
          </cell>
          <cell r="F470">
            <v>58786267.566628814</v>
          </cell>
          <cell r="G470">
            <v>64155081.388952419</v>
          </cell>
          <cell r="H470">
            <v>62350502.563679934</v>
          </cell>
          <cell r="I470">
            <v>65707084.42898903</v>
          </cell>
          <cell r="J470">
            <v>61977576.064098224</v>
          </cell>
          <cell r="K470">
            <v>65481858.97888644</v>
          </cell>
          <cell r="L470">
            <v>67164035.317869648</v>
          </cell>
          <cell r="M470">
            <v>66015982.649208263</v>
          </cell>
          <cell r="N470">
            <v>57442374.109360039</v>
          </cell>
        </row>
        <row r="472">
          <cell r="A472" t="str">
            <v>Total liabilities</v>
          </cell>
          <cell r="B472">
            <v>2197</v>
          </cell>
          <cell r="C472">
            <v>322596758.23682112</v>
          </cell>
          <cell r="D472">
            <v>322143731.70907676</v>
          </cell>
          <cell r="E472">
            <v>323499773.07611763</v>
          </cell>
          <cell r="F472">
            <v>327035358.84739012</v>
          </cell>
          <cell r="G472">
            <v>332717857.39912933</v>
          </cell>
          <cell r="H472">
            <v>324444503.92483616</v>
          </cell>
          <cell r="I472">
            <v>328127969.51889509</v>
          </cell>
          <cell r="J472">
            <v>324718237.53459388</v>
          </cell>
          <cell r="K472">
            <v>328544389.85912621</v>
          </cell>
          <cell r="L472">
            <v>330555497.92148924</v>
          </cell>
          <cell r="M472">
            <v>329728068.85802096</v>
          </cell>
          <cell r="N472">
            <v>318682446.89697039</v>
          </cell>
        </row>
        <row r="474">
          <cell r="A474" t="str">
            <v>Total equity and liabilities</v>
          </cell>
          <cell r="B474">
            <v>2999</v>
          </cell>
          <cell r="C474">
            <v>406364852.28225029</v>
          </cell>
          <cell r="D474">
            <v>405594577.85772943</v>
          </cell>
          <cell r="E474">
            <v>406220462.23312157</v>
          </cell>
          <cell r="F474">
            <v>409530979.50413132</v>
          </cell>
          <cell r="G474">
            <v>415382814.89011192</v>
          </cell>
          <cell r="H474">
            <v>406980918.93322968</v>
          </cell>
          <cell r="I474">
            <v>411152702.97694921</v>
          </cell>
          <cell r="J474">
            <v>406782794.67580879</v>
          </cell>
          <cell r="K474">
            <v>410864554.13692689</v>
          </cell>
          <cell r="L474">
            <v>413282786.65766609</v>
          </cell>
          <cell r="M474">
            <v>412238487.00878823</v>
          </cell>
          <cell r="N474">
            <v>400870194.6496557</v>
          </cell>
        </row>
        <row r="476">
          <cell r="A476" t="str">
            <v>Net debt</v>
          </cell>
          <cell r="B476">
            <v>2998</v>
          </cell>
          <cell r="C476">
            <v>242355967.62930608</v>
          </cell>
          <cell r="D476">
            <v>240783827.18873978</v>
          </cell>
          <cell r="E476">
            <v>236178510.05127257</v>
          </cell>
          <cell r="F476">
            <v>236457579.89894491</v>
          </cell>
          <cell r="G476">
            <v>234121097.55566293</v>
          </cell>
          <cell r="H476">
            <v>237877230.02703419</v>
          </cell>
          <cell r="I476">
            <v>237245293.84721076</v>
          </cell>
          <cell r="J476">
            <v>234524280.8245627</v>
          </cell>
          <cell r="K476">
            <v>230529094.53496262</v>
          </cell>
          <cell r="L476">
            <v>231946868.12708133</v>
          </cell>
          <cell r="M476">
            <v>231833535.13086888</v>
          </cell>
          <cell r="N476">
            <v>239366133.67844236</v>
          </cell>
        </row>
        <row r="478">
          <cell r="A478" t="str">
            <v>Check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81">
          <cell r="A481" t="str">
            <v>Capital expenditure</v>
          </cell>
        </row>
        <row r="483">
          <cell r="A483" t="str">
            <v>Land and buildings</v>
          </cell>
          <cell r="B483">
            <v>501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Leasehold improvements</v>
          </cell>
          <cell r="B484">
            <v>5020</v>
          </cell>
          <cell r="C484">
            <v>53333.333333333336</v>
          </cell>
          <cell r="D484">
            <v>106666.66666666667</v>
          </cell>
          <cell r="E484">
            <v>160000</v>
          </cell>
          <cell r="F484">
            <v>213333.33333333334</v>
          </cell>
          <cell r="G484">
            <v>266666.66666666669</v>
          </cell>
          <cell r="H484">
            <v>320000</v>
          </cell>
          <cell r="I484">
            <v>373333.33333333331</v>
          </cell>
          <cell r="J484">
            <v>426666.66666666663</v>
          </cell>
          <cell r="K484">
            <v>480000</v>
          </cell>
          <cell r="L484">
            <v>533333.33333333326</v>
          </cell>
          <cell r="M484">
            <v>586666.66666666663</v>
          </cell>
          <cell r="N484">
            <v>640000</v>
          </cell>
        </row>
        <row r="485">
          <cell r="A485" t="str">
            <v>Machinery and equipment</v>
          </cell>
          <cell r="B485">
            <v>5030</v>
          </cell>
          <cell r="C485">
            <v>31875</v>
          </cell>
          <cell r="D485">
            <v>63750</v>
          </cell>
          <cell r="E485">
            <v>95625</v>
          </cell>
          <cell r="F485">
            <v>127500</v>
          </cell>
          <cell r="G485">
            <v>159375</v>
          </cell>
          <cell r="H485">
            <v>191250</v>
          </cell>
          <cell r="I485">
            <v>223125</v>
          </cell>
          <cell r="J485">
            <v>255000</v>
          </cell>
          <cell r="K485">
            <v>286875</v>
          </cell>
          <cell r="L485">
            <v>318750</v>
          </cell>
          <cell r="M485">
            <v>350625</v>
          </cell>
          <cell r="N485">
            <v>382500</v>
          </cell>
        </row>
        <row r="486">
          <cell r="A486" t="str">
            <v>Other assets</v>
          </cell>
          <cell r="B486">
            <v>5040</v>
          </cell>
          <cell r="C486">
            <v>7500</v>
          </cell>
          <cell r="D486">
            <v>15000</v>
          </cell>
          <cell r="E486">
            <v>22500</v>
          </cell>
          <cell r="F486">
            <v>30000</v>
          </cell>
          <cell r="G486">
            <v>37500</v>
          </cell>
          <cell r="H486">
            <v>45000</v>
          </cell>
          <cell r="I486">
            <v>52500</v>
          </cell>
          <cell r="J486">
            <v>60000</v>
          </cell>
          <cell r="K486">
            <v>67500</v>
          </cell>
          <cell r="L486">
            <v>75000</v>
          </cell>
          <cell r="M486">
            <v>82500</v>
          </cell>
          <cell r="N486">
            <v>90000</v>
          </cell>
        </row>
        <row r="487">
          <cell r="A487" t="str">
            <v>Property, plant and equipment</v>
          </cell>
          <cell r="B487">
            <v>5097</v>
          </cell>
          <cell r="C487">
            <v>92708.333333333343</v>
          </cell>
          <cell r="D487">
            <v>185416.66666666669</v>
          </cell>
          <cell r="E487">
            <v>278125</v>
          </cell>
          <cell r="F487">
            <v>370833.33333333337</v>
          </cell>
          <cell r="G487">
            <v>463541.66666666669</v>
          </cell>
          <cell r="H487">
            <v>556250</v>
          </cell>
          <cell r="I487">
            <v>648958.33333333326</v>
          </cell>
          <cell r="J487">
            <v>741666.66666666663</v>
          </cell>
          <cell r="K487">
            <v>834375</v>
          </cell>
          <cell r="L487">
            <v>927083.33333333326</v>
          </cell>
          <cell r="M487">
            <v>1019791.6666666666</v>
          </cell>
          <cell r="N487">
            <v>1112500</v>
          </cell>
        </row>
        <row r="489">
          <cell r="A489" t="str">
            <v>Intangible assets</v>
          </cell>
          <cell r="B489">
            <v>5000</v>
          </cell>
          <cell r="C489">
            <v>35416.666666666664</v>
          </cell>
          <cell r="D489">
            <v>70833.333333333328</v>
          </cell>
          <cell r="E489">
            <v>106250</v>
          </cell>
          <cell r="F489">
            <v>141666.66666666666</v>
          </cell>
          <cell r="G489">
            <v>177083.33333333331</v>
          </cell>
          <cell r="H489">
            <v>212500</v>
          </cell>
          <cell r="I489">
            <v>247916.66666666663</v>
          </cell>
          <cell r="J489">
            <v>283333.33333333331</v>
          </cell>
          <cell r="K489">
            <v>318750</v>
          </cell>
          <cell r="L489">
            <v>354166.66666666669</v>
          </cell>
          <cell r="M489">
            <v>389583.33333333337</v>
          </cell>
          <cell r="N489">
            <v>425000</v>
          </cell>
        </row>
        <row r="490">
          <cell r="A490" t="str">
            <v>Goodwill</v>
          </cell>
          <cell r="B490">
            <v>509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Intangible assets</v>
          </cell>
          <cell r="B491">
            <v>5098</v>
          </cell>
          <cell r="C491">
            <v>35416.666666666664</v>
          </cell>
          <cell r="D491">
            <v>70833.333333333328</v>
          </cell>
          <cell r="E491">
            <v>106250</v>
          </cell>
          <cell r="F491">
            <v>141666.66666666666</v>
          </cell>
          <cell r="G491">
            <v>177083.33333333331</v>
          </cell>
          <cell r="H491">
            <v>212500</v>
          </cell>
          <cell r="I491">
            <v>247916.66666666663</v>
          </cell>
          <cell r="J491">
            <v>283333.33333333331</v>
          </cell>
          <cell r="K491">
            <v>318750</v>
          </cell>
          <cell r="L491">
            <v>354166.66666666669</v>
          </cell>
          <cell r="M491">
            <v>389583.33333333337</v>
          </cell>
          <cell r="N491">
            <v>425000</v>
          </cell>
        </row>
        <row r="493">
          <cell r="A493" t="str">
            <v>Total capital expenditure</v>
          </cell>
          <cell r="B493">
            <v>5099</v>
          </cell>
          <cell r="C493">
            <v>128125</v>
          </cell>
          <cell r="D493">
            <v>256250</v>
          </cell>
          <cell r="E493">
            <v>384375</v>
          </cell>
          <cell r="F493">
            <v>512500</v>
          </cell>
          <cell r="G493">
            <v>640625</v>
          </cell>
          <cell r="H493">
            <v>768750</v>
          </cell>
          <cell r="I493">
            <v>896874.99999999988</v>
          </cell>
          <cell r="J493">
            <v>1025000</v>
          </cell>
          <cell r="K493">
            <v>1153125</v>
          </cell>
          <cell r="L493">
            <v>1281250</v>
          </cell>
          <cell r="M493">
            <v>1409375</v>
          </cell>
          <cell r="N493">
            <v>1537500</v>
          </cell>
        </row>
        <row r="495">
          <cell r="A495" t="str">
            <v>Disposals</v>
          </cell>
        </row>
        <row r="497">
          <cell r="A497" t="str">
            <v>Land and buildings</v>
          </cell>
          <cell r="B497">
            <v>511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Leasehold improvements</v>
          </cell>
          <cell r="B498">
            <v>512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Machinery and equipment</v>
          </cell>
          <cell r="B499">
            <v>513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Other assets</v>
          </cell>
          <cell r="B500">
            <v>514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Property, plant and equipment</v>
          </cell>
          <cell r="B501">
            <v>5197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3">
          <cell r="A503" t="str">
            <v>Intangible assets</v>
          </cell>
          <cell r="B503">
            <v>510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Goodwill</v>
          </cell>
          <cell r="B504">
            <v>519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Intangible assets</v>
          </cell>
          <cell r="B505">
            <v>5198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7">
          <cell r="A507" t="str">
            <v>Total disposals</v>
          </cell>
          <cell r="B507">
            <v>5199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9">
          <cell r="A509" t="str">
            <v>Depreciation and amortization</v>
          </cell>
        </row>
        <row r="511">
          <cell r="A511" t="str">
            <v>Land and buildings</v>
          </cell>
          <cell r="B511">
            <v>521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Leasehold improvements</v>
          </cell>
          <cell r="B512">
            <v>5220</v>
          </cell>
          <cell r="C512">
            <v>-48706.083333333336</v>
          </cell>
          <cell r="D512">
            <v>-97412.166666666672</v>
          </cell>
          <cell r="E512">
            <v>-146118.25</v>
          </cell>
          <cell r="F512">
            <v>-194824.33333333334</v>
          </cell>
          <cell r="G512">
            <v>-243530.41666666669</v>
          </cell>
          <cell r="H512">
            <v>-292236.5</v>
          </cell>
          <cell r="I512">
            <v>-340942.58333333331</v>
          </cell>
          <cell r="J512">
            <v>-389648.66666666663</v>
          </cell>
          <cell r="K512">
            <v>-438354.75</v>
          </cell>
          <cell r="L512">
            <v>-487060.83333333326</v>
          </cell>
          <cell r="M512">
            <v>-535766.91666666663</v>
          </cell>
          <cell r="N512">
            <v>-584473</v>
          </cell>
        </row>
        <row r="513">
          <cell r="A513" t="str">
            <v>Machinery and equipment</v>
          </cell>
          <cell r="B513">
            <v>5230</v>
          </cell>
          <cell r="C513">
            <v>-104863.77</v>
          </cell>
          <cell r="D513">
            <v>-209727.54</v>
          </cell>
          <cell r="E513">
            <v>-314591.31</v>
          </cell>
          <cell r="F513">
            <v>-419455.08</v>
          </cell>
          <cell r="G513">
            <v>-524318.85</v>
          </cell>
          <cell r="H513">
            <v>-629182.62</v>
          </cell>
          <cell r="I513">
            <v>-734046.39</v>
          </cell>
          <cell r="J513">
            <v>-838910.16</v>
          </cell>
          <cell r="K513">
            <v>-943773.93</v>
          </cell>
          <cell r="L513">
            <v>-1048637.7</v>
          </cell>
          <cell r="M513">
            <v>-1153501.47</v>
          </cell>
          <cell r="N513">
            <v>-1258365.24</v>
          </cell>
        </row>
        <row r="514">
          <cell r="A514" t="str">
            <v>Other assets</v>
          </cell>
          <cell r="B514">
            <v>5240</v>
          </cell>
          <cell r="C514">
            <v>-7967.916666666667</v>
          </cell>
          <cell r="D514">
            <v>-15935.833333333334</v>
          </cell>
          <cell r="E514">
            <v>-23903.75</v>
          </cell>
          <cell r="F514">
            <v>-31871.666666666668</v>
          </cell>
          <cell r="G514">
            <v>-39839.583333333336</v>
          </cell>
          <cell r="H514">
            <v>-47807.5</v>
          </cell>
          <cell r="I514">
            <v>-55775.416666666664</v>
          </cell>
          <cell r="J514">
            <v>-63743.333333333328</v>
          </cell>
          <cell r="K514">
            <v>-71711.25</v>
          </cell>
          <cell r="L514">
            <v>-79679.166666666672</v>
          </cell>
          <cell r="M514">
            <v>-87647.083333333343</v>
          </cell>
          <cell r="N514">
            <v>-95615</v>
          </cell>
        </row>
        <row r="515">
          <cell r="A515" t="str">
            <v>Depreciation</v>
          </cell>
          <cell r="B515">
            <v>5250</v>
          </cell>
          <cell r="C515">
            <v>-161537.76999999999</v>
          </cell>
          <cell r="D515">
            <v>-323075.53999999998</v>
          </cell>
          <cell r="E515">
            <v>-484613.31</v>
          </cell>
          <cell r="F515">
            <v>-646151.07999999996</v>
          </cell>
          <cell r="G515">
            <v>-807688.85</v>
          </cell>
          <cell r="H515">
            <v>-969226.62</v>
          </cell>
          <cell r="I515">
            <v>-1130764.3900000001</v>
          </cell>
          <cell r="J515">
            <v>-1292302.1599999999</v>
          </cell>
          <cell r="K515">
            <v>-1453839.9300000002</v>
          </cell>
          <cell r="L515">
            <v>-1615377.7</v>
          </cell>
          <cell r="M515">
            <v>-1776915.47</v>
          </cell>
          <cell r="N515">
            <v>-1938453.24</v>
          </cell>
        </row>
        <row r="517">
          <cell r="A517" t="str">
            <v>Intangible assets</v>
          </cell>
          <cell r="B517">
            <v>5260</v>
          </cell>
          <cell r="C517">
            <v>-37911.504166666666</v>
          </cell>
          <cell r="D517">
            <v>-75823.008333333331</v>
          </cell>
          <cell r="E517">
            <v>-113734.5125</v>
          </cell>
          <cell r="F517">
            <v>-151646.01666666666</v>
          </cell>
          <cell r="G517">
            <v>-189557.52083333331</v>
          </cell>
          <cell r="H517">
            <v>-227469.02499999997</v>
          </cell>
          <cell r="I517">
            <v>-265380.52916666662</v>
          </cell>
          <cell r="J517">
            <v>-303292.03333333327</v>
          </cell>
          <cell r="K517">
            <v>-341203.53749999992</v>
          </cell>
          <cell r="L517">
            <v>-379115.04166666657</v>
          </cell>
          <cell r="M517">
            <v>-417026.54583333322</v>
          </cell>
          <cell r="N517">
            <v>-454938.05</v>
          </cell>
        </row>
        <row r="518">
          <cell r="A518" t="str">
            <v>Goodwill</v>
          </cell>
          <cell r="B518">
            <v>527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Amortization</v>
          </cell>
          <cell r="B519">
            <v>5298</v>
          </cell>
          <cell r="C519">
            <v>-37911.504166666666</v>
          </cell>
          <cell r="D519">
            <v>-75823.008333333331</v>
          </cell>
          <cell r="E519">
            <v>-113734.5125</v>
          </cell>
          <cell r="F519">
            <v>-151646.01666666666</v>
          </cell>
          <cell r="G519">
            <v>-189557.52083333331</v>
          </cell>
          <cell r="H519">
            <v>-227469.02499999997</v>
          </cell>
          <cell r="I519">
            <v>-265380.52916666662</v>
          </cell>
          <cell r="J519">
            <v>-303292.03333333327</v>
          </cell>
          <cell r="K519">
            <v>-341203.53749999992</v>
          </cell>
          <cell r="L519">
            <v>-379115.04166666657</v>
          </cell>
          <cell r="M519">
            <v>-417026.54583333322</v>
          </cell>
          <cell r="N519">
            <v>-454938.05</v>
          </cell>
        </row>
        <row r="521">
          <cell r="A521" t="str">
            <v>Depreciation and amortization</v>
          </cell>
          <cell r="B521">
            <v>5299</v>
          </cell>
          <cell r="C521">
            <v>-199449.27416666667</v>
          </cell>
          <cell r="D521">
            <v>-398898.54833333334</v>
          </cell>
          <cell r="E521">
            <v>-598347.82250000001</v>
          </cell>
          <cell r="F521">
            <v>-797797.09666666668</v>
          </cell>
          <cell r="G521">
            <v>-997246.37083333335</v>
          </cell>
          <cell r="H521">
            <v>-1196695.645</v>
          </cell>
          <cell r="I521">
            <v>-1396144.9191666667</v>
          </cell>
          <cell r="J521">
            <v>-1595594.1933333331</v>
          </cell>
          <cell r="K521">
            <v>-1795043.4675</v>
          </cell>
          <cell r="L521">
            <v>-1994492.7416666665</v>
          </cell>
          <cell r="M521">
            <v>-2193942.0158333331</v>
          </cell>
          <cell r="N521">
            <v>-2393391.29</v>
          </cell>
        </row>
        <row r="524">
          <cell r="A524" t="str">
            <v>Cash flow Year-to-date</v>
          </cell>
        </row>
        <row r="527">
          <cell r="A527" t="str">
            <v>Profit before tax and extraordinary items</v>
          </cell>
          <cell r="B527">
            <v>4000</v>
          </cell>
          <cell r="C527">
            <v>473172.54839927587</v>
          </cell>
          <cell r="D527">
            <v>1009344.6884894543</v>
          </cell>
          <cell r="E527">
            <v>1036468.4355230695</v>
          </cell>
          <cell r="F527">
            <v>1717527.065312244</v>
          </cell>
          <cell r="G527">
            <v>2981604.5255860183</v>
          </cell>
          <cell r="H527">
            <v>3790896.084202975</v>
          </cell>
          <cell r="I527">
            <v>5421236.0312801991</v>
          </cell>
          <cell r="J527">
            <v>5118897.5288127493</v>
          </cell>
          <cell r="K527">
            <v>6429264.7123921663</v>
          </cell>
          <cell r="L527">
            <v>7924782.6565609239</v>
          </cell>
          <cell r="M527">
            <v>8606890.6505450644</v>
          </cell>
          <cell r="N527">
            <v>9155340.7698023692</v>
          </cell>
        </row>
        <row r="529">
          <cell r="A529" t="str">
            <v>Adjustments for:</v>
          </cell>
        </row>
        <row r="530">
          <cell r="A530" t="str">
            <v>Depreciation</v>
          </cell>
          <cell r="B530">
            <v>4010</v>
          </cell>
          <cell r="C530">
            <v>161537.76999999999</v>
          </cell>
          <cell r="D530">
            <v>323075.53999999998</v>
          </cell>
          <cell r="E530">
            <v>484613.31</v>
          </cell>
          <cell r="F530">
            <v>646151.07999999996</v>
          </cell>
          <cell r="G530">
            <v>807688.85</v>
          </cell>
          <cell r="H530">
            <v>969226.62</v>
          </cell>
          <cell r="I530">
            <v>1130764.3900000001</v>
          </cell>
          <cell r="J530">
            <v>1292302.1599999999</v>
          </cell>
          <cell r="K530">
            <v>1453839.9300000002</v>
          </cell>
          <cell r="L530">
            <v>1615377.7</v>
          </cell>
          <cell r="M530">
            <v>1776915.47</v>
          </cell>
          <cell r="N530">
            <v>1938453.24</v>
          </cell>
        </row>
        <row r="531">
          <cell r="A531" t="str">
            <v>Amortization</v>
          </cell>
          <cell r="B531">
            <v>4020</v>
          </cell>
          <cell r="C531">
            <v>37911.504166666666</v>
          </cell>
          <cell r="D531">
            <v>75823.008333333331</v>
          </cell>
          <cell r="E531">
            <v>113734.5125</v>
          </cell>
          <cell r="F531">
            <v>151646.01666666666</v>
          </cell>
          <cell r="G531">
            <v>189557.52083333331</v>
          </cell>
          <cell r="H531">
            <v>227469.02499999997</v>
          </cell>
          <cell r="I531">
            <v>265380.52916666662</v>
          </cell>
          <cell r="J531">
            <v>303292.03333333327</v>
          </cell>
          <cell r="K531">
            <v>341203.53749999992</v>
          </cell>
          <cell r="L531">
            <v>379115.04166666657</v>
          </cell>
          <cell r="M531">
            <v>417026.54583333322</v>
          </cell>
          <cell r="N531">
            <v>454938.05</v>
          </cell>
        </row>
        <row r="532">
          <cell r="A532" t="str">
            <v>(Profit)/loss on sale of property plant and equipment</v>
          </cell>
          <cell r="B532">
            <v>403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(Financial income)</v>
          </cell>
          <cell r="B533">
            <v>404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Inter Co Financial (income)/expenses</v>
          </cell>
          <cell r="B534">
            <v>4050</v>
          </cell>
          <cell r="C534">
            <v>-83246.011575488039</v>
          </cell>
          <cell r="D534">
            <v>-161974.65788151501</v>
          </cell>
          <cell r="E534">
            <v>-245221.2682593982</v>
          </cell>
          <cell r="F534">
            <v>-326208.59720015567</v>
          </cell>
          <cell r="G534">
            <v>-1009454.6087756436</v>
          </cell>
          <cell r="H534">
            <v>-1067888.6043830679</v>
          </cell>
          <cell r="I534">
            <v>-1128581.8814276177</v>
          </cell>
          <cell r="J534">
            <v>-1189274.5596697724</v>
          </cell>
          <cell r="K534">
            <v>-1247708.5552771965</v>
          </cell>
          <cell r="L534">
            <v>-1308401.8323217465</v>
          </cell>
          <cell r="M534">
            <v>-1343489.1612625043</v>
          </cell>
          <cell r="N534">
            <v>-1380835.1728379917</v>
          </cell>
        </row>
        <row r="535">
          <cell r="A535" t="str">
            <v>Financial expenses</v>
          </cell>
          <cell r="B535">
            <v>4060</v>
          </cell>
          <cell r="C535">
            <v>2001673.7625464089</v>
          </cell>
          <cell r="D535">
            <v>3883512.60174566</v>
          </cell>
          <cell r="E535">
            <v>5885186.3642920675</v>
          </cell>
          <cell r="F535">
            <v>7826942.6651648991</v>
          </cell>
          <cell r="G535">
            <v>9828616.427711308</v>
          </cell>
          <cell r="H535">
            <v>11770372.728584137</v>
          </cell>
          <cell r="I535">
            <v>13729223.40607417</v>
          </cell>
          <cell r="J535">
            <v>15693725.90487555</v>
          </cell>
          <cell r="K535">
            <v>17599714.869645633</v>
          </cell>
          <cell r="L535">
            <v>19564217.368447017</v>
          </cell>
          <cell r="M535">
            <v>21470206.333217099</v>
          </cell>
          <cell r="N535">
            <v>23434708.832018483</v>
          </cell>
        </row>
        <row r="536">
          <cell r="A536" t="str">
            <v>Income from Assoc Co</v>
          </cell>
          <cell r="B536">
            <v>407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Unrealized exchange (gains)/losses</v>
          </cell>
          <cell r="B537">
            <v>408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9">
          <cell r="A539" t="str">
            <v>Changes in working capital:</v>
          </cell>
        </row>
        <row r="540">
          <cell r="A540" t="str">
            <v>- trade receivables</v>
          </cell>
          <cell r="B540">
            <v>4100</v>
          </cell>
          <cell r="C540">
            <v>7073496.5831529424</v>
          </cell>
          <cell r="D540">
            <v>6828438.5270898491</v>
          </cell>
          <cell r="E540">
            <v>7588898.7007656693</v>
          </cell>
          <cell r="F540">
            <v>4535136.5896542519</v>
          </cell>
          <cell r="G540">
            <v>1232516.8725118488</v>
          </cell>
          <cell r="H540">
            <v>-455022.13793615997</v>
          </cell>
          <cell r="I540">
            <v>-4196448.8198659867</v>
          </cell>
          <cell r="J540">
            <v>2895213.4802740961</v>
          </cell>
          <cell r="K540">
            <v>2060527.7728774995</v>
          </cell>
          <cell r="L540">
            <v>-1970498.046423912</v>
          </cell>
          <cell r="M540">
            <v>-2000056.6038786769</v>
          </cell>
          <cell r="N540">
            <v>-55099.080338835716</v>
          </cell>
        </row>
        <row r="541">
          <cell r="A541" t="str">
            <v>- other receivables</v>
          </cell>
          <cell r="B541">
            <v>4110</v>
          </cell>
          <cell r="C541">
            <v>854443.4299999997</v>
          </cell>
          <cell r="D541">
            <v>854443.4299999997</v>
          </cell>
          <cell r="E541">
            <v>854443.4299999997</v>
          </cell>
          <cell r="F541">
            <v>854443.4299999997</v>
          </cell>
          <cell r="G541">
            <v>854443.4299999997</v>
          </cell>
          <cell r="H541">
            <v>854443.4299999997</v>
          </cell>
          <cell r="I541">
            <v>854443.4299999997</v>
          </cell>
          <cell r="J541">
            <v>854443.4299999997</v>
          </cell>
          <cell r="K541">
            <v>854443.4299999997</v>
          </cell>
          <cell r="L541">
            <v>854443.4299999997</v>
          </cell>
          <cell r="M541">
            <v>854443.4299999997</v>
          </cell>
          <cell r="N541">
            <v>854443.4299999997</v>
          </cell>
        </row>
        <row r="542">
          <cell r="A542" t="str">
            <v>- Inter Co trade and other receivables</v>
          </cell>
          <cell r="B542">
            <v>4120</v>
          </cell>
          <cell r="C542">
            <v>1378658.2905047052</v>
          </cell>
          <cell r="D542">
            <v>1403974.4652730711</v>
          </cell>
          <cell r="E542">
            <v>1349097.1319397711</v>
          </cell>
          <cell r="F542">
            <v>1788719.7986064712</v>
          </cell>
          <cell r="G542">
            <v>2073974.4652730711</v>
          </cell>
          <cell r="H542">
            <v>2080297.1319397711</v>
          </cell>
          <cell r="I542">
            <v>2049919.7986064712</v>
          </cell>
          <cell r="J542">
            <v>2158774.4652730711</v>
          </cell>
          <cell r="K542">
            <v>2012697.1319397711</v>
          </cell>
          <cell r="L542">
            <v>1876319.7986064712</v>
          </cell>
          <cell r="M542">
            <v>1875974.4652730711</v>
          </cell>
          <cell r="N542">
            <v>1737897.1319397711</v>
          </cell>
        </row>
        <row r="543">
          <cell r="A543" t="str">
            <v>- Assoc Co trade receivables</v>
          </cell>
          <cell r="B543">
            <v>413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- inventories</v>
          </cell>
          <cell r="B544">
            <v>4140</v>
          </cell>
          <cell r="C544">
            <v>-1863544.21904926</v>
          </cell>
          <cell r="D544">
            <v>-1386349.21904926</v>
          </cell>
          <cell r="E544">
            <v>-977545.21904926002</v>
          </cell>
          <cell r="F544">
            <v>-2224446.21904926</v>
          </cell>
          <cell r="G544">
            <v>-2574906.21904926</v>
          </cell>
          <cell r="H544">
            <v>-2792446.21904926</v>
          </cell>
          <cell r="I544">
            <v>-3148446.21904926</v>
          </cell>
          <cell r="J544">
            <v>-3362446.21904926</v>
          </cell>
          <cell r="K544">
            <v>-2122446.21904926</v>
          </cell>
          <cell r="L544">
            <v>-1387446.21904926</v>
          </cell>
          <cell r="M544">
            <v>-177446.21904926002</v>
          </cell>
          <cell r="N544">
            <v>-772446.21904926002</v>
          </cell>
        </row>
        <row r="545">
          <cell r="A545" t="str">
            <v>- trade payables</v>
          </cell>
          <cell r="B545">
            <v>4150</v>
          </cell>
          <cell r="C545">
            <v>4627980.9754601493</v>
          </cell>
          <cell r="D545">
            <v>4746302.6830924377</v>
          </cell>
          <cell r="E545">
            <v>4536164.0002498701</v>
          </cell>
          <cell r="F545">
            <v>5882829.2684447169</v>
          </cell>
          <cell r="G545">
            <v>8480477.8928901404</v>
          </cell>
          <cell r="H545">
            <v>10753426.788687825</v>
          </cell>
          <cell r="I545">
            <v>11420107.882478684</v>
          </cell>
          <cell r="J545">
            <v>6348187.857534945</v>
          </cell>
          <cell r="K545">
            <v>4764967.7738596648</v>
          </cell>
          <cell r="L545">
            <v>2845211.6212246493</v>
          </cell>
          <cell r="M545">
            <v>3842608.8663755991</v>
          </cell>
          <cell r="N545">
            <v>4935843.3300509751</v>
          </cell>
        </row>
        <row r="546">
          <cell r="A546" t="str">
            <v>- other payables</v>
          </cell>
          <cell r="B546">
            <v>4160</v>
          </cell>
          <cell r="C546">
            <v>-7359862.5135210156</v>
          </cell>
          <cell r="D546">
            <v>-8005803.4072743058</v>
          </cell>
          <cell r="E546">
            <v>-7565006.0852906108</v>
          </cell>
          <cell r="F546">
            <v>-7779677.2720384002</v>
          </cell>
          <cell r="G546">
            <v>-7202230.1826684475</v>
          </cell>
          <cell r="H546">
            <v>-7431973.8383004665</v>
          </cell>
          <cell r="I546">
            <v>-6133647.535803318</v>
          </cell>
          <cell r="J546">
            <v>-6832050.9444715381</v>
          </cell>
          <cell r="K546">
            <v>-5466622.750472486</v>
          </cell>
          <cell r="L546">
            <v>-5135169.5072007179</v>
          </cell>
          <cell r="M546">
            <v>-4985310.0441470742</v>
          </cell>
          <cell r="N546">
            <v>-7338208.914306581</v>
          </cell>
        </row>
        <row r="547">
          <cell r="A547" t="str">
            <v>- Inter Co trade and other payables</v>
          </cell>
          <cell r="B547">
            <v>4170</v>
          </cell>
          <cell r="C547">
            <v>-2286652.9834908242</v>
          </cell>
          <cell r="D547">
            <v>-2547901.779050007</v>
          </cell>
          <cell r="E547">
            <v>-2493594.5325264093</v>
          </cell>
          <cell r="F547">
            <v>-2520675.2811176181</v>
          </cell>
          <cell r="G547">
            <v>-2691318.8272443442</v>
          </cell>
          <cell r="H547">
            <v>-2813959.1215902353</v>
          </cell>
          <cell r="I547">
            <v>-3058342.7119766483</v>
          </cell>
          <cell r="J547">
            <v>-3324073.8058790127</v>
          </cell>
          <cell r="K547">
            <v>-3195950.8633488314</v>
          </cell>
          <cell r="L547">
            <v>-3158722.6209586794</v>
          </cell>
          <cell r="M547">
            <v>-3389064.9313820773</v>
          </cell>
          <cell r="N547">
            <v>-3399999.4361659726</v>
          </cell>
        </row>
        <row r="548">
          <cell r="A548" t="str">
            <v>- provisions</v>
          </cell>
          <cell r="B548">
            <v>4180</v>
          </cell>
          <cell r="C548">
            <v>-5727909.2710391851</v>
          </cell>
          <cell r="D548">
            <v>-5424394.6431835806</v>
          </cell>
          <cell r="E548">
            <v>-4129006.2100060545</v>
          </cell>
          <cell r="F548">
            <v>-3649641.658162511</v>
          </cell>
          <cell r="G548">
            <v>-2982956.6318091406</v>
          </cell>
          <cell r="H548">
            <v>-1858803.061908666</v>
          </cell>
          <cell r="I548">
            <v>-1854311.6193126533</v>
          </cell>
          <cell r="J548">
            <v>-1180236.4382881746</v>
          </cell>
          <cell r="K548">
            <v>-18925.023419484496</v>
          </cell>
          <cell r="L548">
            <v>643013.44444770366</v>
          </cell>
          <cell r="M548">
            <v>542165.34551665373</v>
          </cell>
          <cell r="N548">
            <v>847311.98063404113</v>
          </cell>
        </row>
        <row r="549">
          <cell r="A549" t="str">
            <v>- pensions, retirement benefits and other payables</v>
          </cell>
          <cell r="B549">
            <v>4190</v>
          </cell>
          <cell r="C549">
            <v>168355.6784158526</v>
          </cell>
          <cell r="D549">
            <v>184187.55086347647</v>
          </cell>
          <cell r="E549">
            <v>199079.84895369131</v>
          </cell>
          <cell r="F549">
            <v>215136.16701649595</v>
          </cell>
          <cell r="G549">
            <v>231668.37449744344</v>
          </cell>
          <cell r="H549">
            <v>248577.33487339132</v>
          </cell>
          <cell r="I549">
            <v>268404.54852300044</v>
          </cell>
          <cell r="J549">
            <v>278557.99734568503</v>
          </cell>
          <cell r="K549">
            <v>296338.02332090493</v>
          </cell>
          <cell r="L549">
            <v>315646.8149338346</v>
          </cell>
          <cell r="M549">
            <v>332181.03635799233</v>
          </cell>
          <cell r="N549">
            <v>348044.68338875193</v>
          </cell>
        </row>
        <row r="551">
          <cell r="A551" t="str">
            <v>Cash generated from operations</v>
          </cell>
          <cell r="B551">
            <v>4199</v>
          </cell>
          <cell r="C551">
            <v>-543984.45602977276</v>
          </cell>
          <cell r="D551">
            <v>1782678.7884486122</v>
          </cell>
          <cell r="E551">
            <v>6637312.4190924084</v>
          </cell>
          <cell r="F551">
            <v>7117883.0532978009</v>
          </cell>
          <cell r="G551">
            <v>10219681.889756326</v>
          </cell>
          <cell r="H551">
            <v>14274616.160120247</v>
          </cell>
          <cell r="I551">
            <v>15619701.228693705</v>
          </cell>
          <cell r="J551">
            <v>19055312.890091676</v>
          </cell>
          <cell r="K551">
            <v>23761343.769968383</v>
          </cell>
          <cell r="L551">
            <v>23057889.649932951</v>
          </cell>
          <cell r="M551">
            <v>27823045.183399223</v>
          </cell>
          <cell r="N551">
            <v>30760392.625135746</v>
          </cell>
        </row>
        <row r="553">
          <cell r="A553" t="str">
            <v>Interest received</v>
          </cell>
          <cell r="B553">
            <v>420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Interest paid</v>
          </cell>
          <cell r="B554">
            <v>4210</v>
          </cell>
          <cell r="C554">
            <v>-320188.35093148961</v>
          </cell>
          <cell r="D554">
            <v>-629025.12926517054</v>
          </cell>
          <cell r="E554">
            <v>-949213.93019665871</v>
          </cell>
          <cell r="F554">
            <v>-1263726.7198292445</v>
          </cell>
          <cell r="G554">
            <v>-1583915.5207607355</v>
          </cell>
          <cell r="H554">
            <v>-11770372.278584138</v>
          </cell>
          <cell r="I554">
            <v>-12034764.308422327</v>
          </cell>
          <cell r="J554">
            <v>-12301722.754927177</v>
          </cell>
          <cell r="K554">
            <v>-12564927.15295868</v>
          </cell>
          <cell r="L554">
            <v>-12831885.599463532</v>
          </cell>
          <cell r="M554">
            <v>-13095089.997495033</v>
          </cell>
          <cell r="N554">
            <v>-23394123.443999883</v>
          </cell>
        </row>
        <row r="555">
          <cell r="A555" t="str">
            <v>Inter Co Interest paid / received</v>
          </cell>
          <cell r="B555">
            <v>4220</v>
          </cell>
          <cell r="C555">
            <v>892545.06275488914</v>
          </cell>
          <cell r="D555">
            <v>853567.37050977838</v>
          </cell>
          <cell r="E555">
            <v>815148.01159800077</v>
          </cell>
          <cell r="F555">
            <v>776728.6526862235</v>
          </cell>
          <cell r="G555">
            <v>738309.29377444589</v>
          </cell>
          <cell r="H555">
            <v>856979.64319600188</v>
          </cell>
          <cell r="I555">
            <v>814931.11761755776</v>
          </cell>
          <cell r="J555">
            <v>773999.25870578014</v>
          </cell>
          <cell r="K555">
            <v>733067.39979400276</v>
          </cell>
          <cell r="L555">
            <v>692414.70754889189</v>
          </cell>
          <cell r="M555">
            <v>650087.01530378149</v>
          </cell>
          <cell r="N555">
            <v>885882.80583200359</v>
          </cell>
        </row>
        <row r="556">
          <cell r="A556" t="str">
            <v>Tax paid</v>
          </cell>
          <cell r="B556">
            <v>4230</v>
          </cell>
          <cell r="C556">
            <v>257223.67000000086</v>
          </cell>
          <cell r="D556">
            <v>257223.67000000086</v>
          </cell>
          <cell r="E556">
            <v>773223.67000000086</v>
          </cell>
          <cell r="F556">
            <v>773223.67000000086</v>
          </cell>
          <cell r="G556">
            <v>773223.67000000097</v>
          </cell>
          <cell r="H556">
            <v>2836651.6700000009</v>
          </cell>
          <cell r="I556">
            <v>2836651.6700000009</v>
          </cell>
          <cell r="J556">
            <v>2836651.6700000009</v>
          </cell>
          <cell r="K556">
            <v>2836651.6700000009</v>
          </cell>
          <cell r="L556">
            <v>2836651.6700000009</v>
          </cell>
          <cell r="M556">
            <v>-1102930.4436438791</v>
          </cell>
          <cell r="N556">
            <v>-1102930.4436438791</v>
          </cell>
        </row>
        <row r="558">
          <cell r="A558" t="str">
            <v>Net cash generated from operating activities</v>
          </cell>
          <cell r="B558">
            <v>4299</v>
          </cell>
          <cell r="C558">
            <v>285595.92579362763</v>
          </cell>
          <cell r="D558">
            <v>2264444.6996932207</v>
          </cell>
          <cell r="E558">
            <v>7276470.1704937508</v>
          </cell>
          <cell r="F558">
            <v>7404108.6561547806</v>
          </cell>
          <cell r="G558">
            <v>10147299.332770038</v>
          </cell>
          <cell r="H558">
            <v>6197875.1947321119</v>
          </cell>
          <cell r="I558">
            <v>7236519.7078889366</v>
          </cell>
          <cell r="J558">
            <v>10364241.063870281</v>
          </cell>
          <cell r="K558">
            <v>14766135.686803706</v>
          </cell>
          <cell r="L558">
            <v>13755070.428018313</v>
          </cell>
          <cell r="M558">
            <v>14275111.757564092</v>
          </cell>
          <cell r="N558">
            <v>7149221.5433239872</v>
          </cell>
        </row>
        <row r="560">
          <cell r="A560" t="str">
            <v>Acquisition of subsidiary</v>
          </cell>
          <cell r="B560">
            <v>4300</v>
          </cell>
          <cell r="C560">
            <v>-1440</v>
          </cell>
          <cell r="D560">
            <v>-1440</v>
          </cell>
          <cell r="E560">
            <v>-1440</v>
          </cell>
          <cell r="F560">
            <v>-1440</v>
          </cell>
          <cell r="G560">
            <v>-1440</v>
          </cell>
          <cell r="H560">
            <v>-1440</v>
          </cell>
          <cell r="I560">
            <v>-1440</v>
          </cell>
          <cell r="J560">
            <v>-1440</v>
          </cell>
          <cell r="K560">
            <v>-1440</v>
          </cell>
          <cell r="L560">
            <v>-1440</v>
          </cell>
          <cell r="M560">
            <v>-1440</v>
          </cell>
          <cell r="N560">
            <v>-1440</v>
          </cell>
        </row>
        <row r="561">
          <cell r="A561" t="str">
            <v>Disposal of associated companies</v>
          </cell>
          <cell r="B561">
            <v>431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Purchase of property, plant and equipment</v>
          </cell>
          <cell r="B562">
            <v>4320</v>
          </cell>
          <cell r="C562">
            <v>-92708.333333333343</v>
          </cell>
          <cell r="D562">
            <v>-185416.66666666669</v>
          </cell>
          <cell r="E562">
            <v>-278125</v>
          </cell>
          <cell r="F562">
            <v>-370833.33333333337</v>
          </cell>
          <cell r="G562">
            <v>-463541.66666666669</v>
          </cell>
          <cell r="H562">
            <v>-556250</v>
          </cell>
          <cell r="I562">
            <v>-648958.33333333326</v>
          </cell>
          <cell r="J562">
            <v>-741666.66666666663</v>
          </cell>
          <cell r="K562">
            <v>-834375</v>
          </cell>
          <cell r="L562">
            <v>-927083.33333333326</v>
          </cell>
          <cell r="M562">
            <v>-1019791.6666666666</v>
          </cell>
          <cell r="N562">
            <v>-1112500</v>
          </cell>
        </row>
        <row r="563">
          <cell r="A563" t="str">
            <v>Purchase of intangible assets</v>
          </cell>
          <cell r="B563">
            <v>4330</v>
          </cell>
          <cell r="C563">
            <v>-35416.666666666664</v>
          </cell>
          <cell r="D563">
            <v>-70833.333333333328</v>
          </cell>
          <cell r="E563">
            <v>-106250</v>
          </cell>
          <cell r="F563">
            <v>-141666.66666666666</v>
          </cell>
          <cell r="G563">
            <v>-177083.33333333331</v>
          </cell>
          <cell r="H563">
            <v>-212500</v>
          </cell>
          <cell r="I563">
            <v>-247916.66666666663</v>
          </cell>
          <cell r="J563">
            <v>-283333.33333333331</v>
          </cell>
          <cell r="K563">
            <v>-318750</v>
          </cell>
          <cell r="L563">
            <v>-354166.66666666669</v>
          </cell>
          <cell r="M563">
            <v>-389583.33333333337</v>
          </cell>
          <cell r="N563">
            <v>-425000</v>
          </cell>
        </row>
        <row r="564">
          <cell r="A564" t="str">
            <v>Disposals of property, plant and equipment</v>
          </cell>
          <cell r="B564">
            <v>434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Disposals of current investments</v>
          </cell>
          <cell r="B565">
            <v>43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7">
          <cell r="A567" t="str">
            <v>Net cash used in investing activities</v>
          </cell>
          <cell r="B567">
            <v>4399</v>
          </cell>
          <cell r="C567">
            <v>-129565</v>
          </cell>
          <cell r="D567">
            <v>-257690</v>
          </cell>
          <cell r="E567">
            <v>-385815</v>
          </cell>
          <cell r="F567">
            <v>-513940</v>
          </cell>
          <cell r="G567">
            <v>-642065</v>
          </cell>
          <cell r="H567">
            <v>-770190</v>
          </cell>
          <cell r="I567">
            <v>-898314.99999999988</v>
          </cell>
          <cell r="J567">
            <v>-1026440</v>
          </cell>
          <cell r="K567">
            <v>-1154565</v>
          </cell>
          <cell r="L567">
            <v>-1282690</v>
          </cell>
          <cell r="M567">
            <v>-1410815</v>
          </cell>
          <cell r="N567">
            <v>-1538940</v>
          </cell>
        </row>
        <row r="570">
          <cell r="A570" t="str">
            <v>Issue of ordinary shares</v>
          </cell>
          <cell r="B570">
            <v>440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15140000</v>
          </cell>
        </row>
        <row r="571">
          <cell r="A571" t="str">
            <v>Issue of preference shares</v>
          </cell>
          <cell r="B571">
            <v>440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Loans received</v>
          </cell>
          <cell r="B572">
            <v>441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Loans repaid</v>
          </cell>
          <cell r="B573">
            <v>4415</v>
          </cell>
          <cell r="C573">
            <v>-1017017.1900537396</v>
          </cell>
          <cell r="D573">
            <v>-2875637.8898921395</v>
          </cell>
          <cell r="E573">
            <v>-5209672.29</v>
          </cell>
          <cell r="F573">
            <v>-5209672.29</v>
          </cell>
          <cell r="G573">
            <v>-5209672.29</v>
          </cell>
          <cell r="H573">
            <v>-3562672.8766737962</v>
          </cell>
          <cell r="I573">
            <v>-4551665.5715974355</v>
          </cell>
          <cell r="J573">
            <v>-5209672.29</v>
          </cell>
          <cell r="K573">
            <v>-5209672.29</v>
          </cell>
          <cell r="L573">
            <v>-5209672.29</v>
          </cell>
          <cell r="M573">
            <v>-5209672.29</v>
          </cell>
          <cell r="N573">
            <v>-5209672.29</v>
          </cell>
        </row>
        <row r="574">
          <cell r="A574" t="str">
            <v>Inter Co Loans received</v>
          </cell>
          <cell r="B574">
            <v>442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380876.6174251474</v>
          </cell>
          <cell r="I574">
            <v>2430876.6174251474</v>
          </cell>
          <cell r="J574">
            <v>2630876.6174251474</v>
          </cell>
          <cell r="K574">
            <v>2630876.6174251474</v>
          </cell>
          <cell r="L574">
            <v>2680876.6174251474</v>
          </cell>
          <cell r="M574">
            <v>6500876.6174251493</v>
          </cell>
          <cell r="N574">
            <v>6700876.6174251493</v>
          </cell>
        </row>
        <row r="575">
          <cell r="A575" t="str">
            <v>Inter Co Loans repaid</v>
          </cell>
          <cell r="B575">
            <v>4425</v>
          </cell>
          <cell r="C575">
            <v>-999123.38257485256</v>
          </cell>
          <cell r="D575">
            <v>-999123.38257485256</v>
          </cell>
          <cell r="E575">
            <v>-899123.38257485256</v>
          </cell>
          <cell r="F575">
            <v>-899123.38257485256</v>
          </cell>
          <cell r="G575">
            <v>-899123.3825748525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Issue of bond</v>
          </cell>
          <cell r="B576">
            <v>443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Proceeds from long-term borrowings</v>
          </cell>
          <cell r="B577">
            <v>4435</v>
          </cell>
          <cell r="C577">
            <v>297152.07193467021</v>
          </cell>
          <cell r="D577">
            <v>583632.33120676875</v>
          </cell>
          <cell r="E577">
            <v>880784.85314139724</v>
          </cell>
          <cell r="F577">
            <v>1172601.2437448204</v>
          </cell>
          <cell r="G577">
            <v>1469753.7656794488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Payments on long-term borrowings</v>
          </cell>
          <cell r="B578">
            <v>444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-5015929.8437171578</v>
          </cell>
          <cell r="I578">
            <v>-4708873.3286169469</v>
          </cell>
          <cell r="J578">
            <v>-4399250.3968500495</v>
          </cell>
          <cell r="K578">
            <v>-4095161.0130811334</v>
          </cell>
          <cell r="L578">
            <v>-3785538.0813142359</v>
          </cell>
          <cell r="M578">
            <v>-3481448.69754529</v>
          </cell>
          <cell r="N578">
            <v>-5969325.7657783926</v>
          </cell>
        </row>
        <row r="579">
          <cell r="A579" t="str">
            <v>Inter Co Proceeds from long-term borrowings</v>
          </cell>
          <cell r="B579">
            <v>4445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Inter Co Payments on long-term borrowings</v>
          </cell>
          <cell r="B580">
            <v>445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Dividends received</v>
          </cell>
          <cell r="B581">
            <v>445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Dividends paid</v>
          </cell>
          <cell r="B582">
            <v>446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Inter Co Dividends received</v>
          </cell>
          <cell r="B583">
            <v>4465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600000</v>
          </cell>
          <cell r="I583">
            <v>600000</v>
          </cell>
          <cell r="J583">
            <v>600000</v>
          </cell>
          <cell r="K583">
            <v>600000</v>
          </cell>
          <cell r="L583">
            <v>600000</v>
          </cell>
          <cell r="M583">
            <v>600000</v>
          </cell>
          <cell r="N583">
            <v>600000</v>
          </cell>
        </row>
        <row r="584">
          <cell r="A584" t="str">
            <v>Inter Co Dividends paid</v>
          </cell>
          <cell r="B584">
            <v>447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-15140000</v>
          </cell>
        </row>
        <row r="585">
          <cell r="A585" t="str">
            <v>Other movements</v>
          </cell>
          <cell r="B585">
            <v>4475</v>
          </cell>
          <cell r="C585">
            <v>-277143.33333333331</v>
          </cell>
          <cell r="D585">
            <v>-555726.66666666663</v>
          </cell>
          <cell r="E585">
            <v>-834310</v>
          </cell>
          <cell r="F585">
            <v>-1112893.3333333333</v>
          </cell>
          <cell r="G585">
            <v>-1391476.6666666665</v>
          </cell>
          <cell r="H585">
            <v>-1670060</v>
          </cell>
          <cell r="I585">
            <v>-1948643.3333333333</v>
          </cell>
          <cell r="J585">
            <v>-2227226.6666666665</v>
          </cell>
          <cell r="K585">
            <v>-2505810</v>
          </cell>
          <cell r="L585">
            <v>-2784393.333333333</v>
          </cell>
          <cell r="M585">
            <v>-3062976.6666666665</v>
          </cell>
          <cell r="N585">
            <v>-3341560</v>
          </cell>
        </row>
        <row r="587">
          <cell r="A587" t="str">
            <v>Net cash used in financing activities</v>
          </cell>
          <cell r="B587">
            <v>4499</v>
          </cell>
          <cell r="C587">
            <v>-1996131.8340272552</v>
          </cell>
          <cell r="D587">
            <v>-3846855.6079268898</v>
          </cell>
          <cell r="E587">
            <v>-6062320.8194334554</v>
          </cell>
          <cell r="F587">
            <v>-6049087.7621633653</v>
          </cell>
          <cell r="G587">
            <v>-6030518.5735620707</v>
          </cell>
          <cell r="H587">
            <v>-7267786.1029658066</v>
          </cell>
          <cell r="I587">
            <v>-8178305.616122568</v>
          </cell>
          <cell r="J587">
            <v>-8605272.7360915691</v>
          </cell>
          <cell r="K587">
            <v>-8579766.685655985</v>
          </cell>
          <cell r="L587">
            <v>-8498727.0872224215</v>
          </cell>
          <cell r="M587">
            <v>-4653221.0367868077</v>
          </cell>
          <cell r="N587">
            <v>-7219681.4383532424</v>
          </cell>
        </row>
        <row r="590">
          <cell r="A590" t="str">
            <v>(Decrease)/increase in cash</v>
          </cell>
        </row>
        <row r="591">
          <cell r="A591" t="str">
            <v xml:space="preserve">and cash equivalents </v>
          </cell>
          <cell r="B591">
            <v>4500</v>
          </cell>
          <cell r="C591">
            <v>-1840100.9082336277</v>
          </cell>
          <cell r="D591">
            <v>-1840100.9082336691</v>
          </cell>
          <cell r="E591">
            <v>828334.35106029548</v>
          </cell>
          <cell r="F591">
            <v>841080.89399141539</v>
          </cell>
          <cell r="G591">
            <v>3474715.7592079677</v>
          </cell>
          <cell r="H591">
            <v>-1840100.9082336947</v>
          </cell>
          <cell r="I591">
            <v>-1840100.9082336314</v>
          </cell>
          <cell r="J591">
            <v>732528.32777871192</v>
          </cell>
          <cell r="K591">
            <v>5031804.001147721</v>
          </cell>
          <cell r="L591">
            <v>3973653.3407958914</v>
          </cell>
          <cell r="M591">
            <v>8211075.7207772844</v>
          </cell>
          <cell r="N591">
            <v>-1609399.8950292552</v>
          </cell>
        </row>
        <row r="594">
          <cell r="A594" t="str">
            <v>Movement in cash and cash equivalents</v>
          </cell>
        </row>
        <row r="596">
          <cell r="A596" t="str">
            <v>At start of the year</v>
          </cell>
          <cell r="B596">
            <v>4600</v>
          </cell>
          <cell r="C596">
            <v>1890100.4100000001</v>
          </cell>
          <cell r="D596">
            <v>1890100.4100000001</v>
          </cell>
          <cell r="E596">
            <v>1890100.4100000001</v>
          </cell>
          <cell r="F596">
            <v>1890100.4100000001</v>
          </cell>
          <cell r="G596">
            <v>1890100.4100000001</v>
          </cell>
          <cell r="H596">
            <v>1890100.4100000001</v>
          </cell>
          <cell r="I596">
            <v>1890100.4100000001</v>
          </cell>
          <cell r="J596">
            <v>1890100.4100000001</v>
          </cell>
          <cell r="K596">
            <v>1890100.4100000001</v>
          </cell>
          <cell r="L596">
            <v>1890100.4100000001</v>
          </cell>
          <cell r="M596">
            <v>1890100.4100000001</v>
          </cell>
          <cell r="N596">
            <v>1890100.4100000001</v>
          </cell>
        </row>
        <row r="597">
          <cell r="A597" t="str">
            <v>(Decrease)/increase</v>
          </cell>
          <cell r="B597">
            <v>4610</v>
          </cell>
          <cell r="C597">
            <v>-1840100.4100000001</v>
          </cell>
          <cell r="D597">
            <v>-1840100.4100000001</v>
          </cell>
          <cell r="E597">
            <v>828334.8492939733</v>
          </cell>
          <cell r="F597">
            <v>841081.39222505316</v>
          </cell>
          <cell r="G597">
            <v>3474716.257441666</v>
          </cell>
          <cell r="H597">
            <v>-1840100.4100000001</v>
          </cell>
          <cell r="I597">
            <v>-1840100.4100000001</v>
          </cell>
          <cell r="J597">
            <v>732528.82601239905</v>
          </cell>
          <cell r="K597">
            <v>5031804.4993813895</v>
          </cell>
          <cell r="L597">
            <v>3973653.8390295766</v>
          </cell>
          <cell r="M597">
            <v>8211076.2190109752</v>
          </cell>
          <cell r="N597">
            <v>-1609399.3967956044</v>
          </cell>
        </row>
        <row r="598">
          <cell r="A598" t="str">
            <v>Effect of exchange rates</v>
          </cell>
          <cell r="B598">
            <v>462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600">
          <cell r="A600" t="str">
            <v>At end of the year</v>
          </cell>
          <cell r="B600">
            <v>4699</v>
          </cell>
          <cell r="C600">
            <v>50000</v>
          </cell>
          <cell r="D600">
            <v>50000</v>
          </cell>
          <cell r="E600">
            <v>2718435.2592939734</v>
          </cell>
          <cell r="F600">
            <v>2731181.8022250533</v>
          </cell>
          <cell r="G600">
            <v>5364816.6674416661</v>
          </cell>
          <cell r="H600">
            <v>50000</v>
          </cell>
          <cell r="I600">
            <v>50000</v>
          </cell>
          <cell r="J600">
            <v>2622629.2360123992</v>
          </cell>
          <cell r="K600">
            <v>6921904.9093813896</v>
          </cell>
          <cell r="L600">
            <v>5863754.2490295768</v>
          </cell>
          <cell r="M600">
            <v>10101176.629010975</v>
          </cell>
          <cell r="N600">
            <v>280701.01320439577</v>
          </cell>
        </row>
        <row r="602">
          <cell r="A602" t="str">
            <v>Check</v>
          </cell>
          <cell r="C602">
            <v>-0.49823362752795219</v>
          </cell>
          <cell r="D602">
            <v>-0.49823366897180676</v>
          </cell>
          <cell r="E602">
            <v>-0.49823367781937122</v>
          </cell>
          <cell r="F602">
            <v>-0.49823363777250051</v>
          </cell>
          <cell r="G602">
            <v>-0.49823369830846786</v>
          </cell>
          <cell r="H602">
            <v>-0.49823369458317757</v>
          </cell>
          <cell r="I602">
            <v>-0.49823363125324249</v>
          </cell>
          <cell r="J602">
            <v>-0.49823368713259697</v>
          </cell>
          <cell r="K602">
            <v>-0.49823366850614548</v>
          </cell>
          <cell r="L602">
            <v>-0.49823368526995182</v>
          </cell>
          <cell r="M602">
            <v>-0.49823369085788727</v>
          </cell>
          <cell r="N602">
            <v>-0.49823365081101656</v>
          </cell>
        </row>
        <row r="605">
          <cell r="A605" t="str">
            <v>Sales</v>
          </cell>
        </row>
        <row r="607">
          <cell r="A607" t="str">
            <v>Engine</v>
          </cell>
          <cell r="B607">
            <v>7001</v>
          </cell>
          <cell r="C607">
            <v>2644504.89196902</v>
          </cell>
          <cell r="D607">
            <v>5182545.8010599297</v>
          </cell>
          <cell r="E607">
            <v>7490445.8010599297</v>
          </cell>
          <cell r="F607">
            <v>9951225.8010599297</v>
          </cell>
          <cell r="G607">
            <v>12426705.80105993</v>
          </cell>
          <cell r="H607">
            <v>14819350.34651448</v>
          </cell>
          <cell r="I607">
            <v>17647401.255605392</v>
          </cell>
          <cell r="J607">
            <v>19164558.528332662</v>
          </cell>
          <cell r="K607">
            <v>21891267.965756223</v>
          </cell>
          <cell r="L607">
            <v>24640167.965756223</v>
          </cell>
          <cell r="M607">
            <v>27153867.965756223</v>
          </cell>
          <cell r="N607">
            <v>29400000.000000004</v>
          </cell>
        </row>
        <row r="608">
          <cell r="A608" t="str">
            <v>Chassis</v>
          </cell>
          <cell r="B608">
            <v>7002</v>
          </cell>
          <cell r="C608">
            <v>11522546.59360547</v>
          </cell>
          <cell r="D608">
            <v>23040763.93999448</v>
          </cell>
          <cell r="E608">
            <v>34161200.331655212</v>
          </cell>
          <cell r="F608">
            <v>46418153.192853197</v>
          </cell>
          <cell r="G608">
            <v>58713882.975407034</v>
          </cell>
          <cell r="H608">
            <v>71288830.58182995</v>
          </cell>
          <cell r="I608">
            <v>85304998.098587155</v>
          </cell>
          <cell r="J608">
            <v>94422683.197836339</v>
          </cell>
          <cell r="K608">
            <v>106687106.50930116</v>
          </cell>
          <cell r="L608">
            <v>119943395.90826945</v>
          </cell>
          <cell r="M608">
            <v>131668706.96808954</v>
          </cell>
          <cell r="N608">
            <v>143428701.80000001</v>
          </cell>
        </row>
        <row r="609">
          <cell r="A609" t="str">
            <v>Electrical</v>
          </cell>
          <cell r="B609">
            <v>7003</v>
          </cell>
          <cell r="C609">
            <v>2149600.23404255</v>
          </cell>
          <cell r="D609">
            <v>4239833.2907801401</v>
          </cell>
          <cell r="E609">
            <v>6053393.64539007</v>
          </cell>
          <cell r="F609">
            <v>7616020.8156028399</v>
          </cell>
          <cell r="G609">
            <v>9362293.6879432704</v>
          </cell>
          <cell r="H609">
            <v>11220043.10638299</v>
          </cell>
          <cell r="I609">
            <v>13481436.36170214</v>
          </cell>
          <cell r="J609">
            <v>14868693.617021291</v>
          </cell>
          <cell r="K609">
            <v>17381230.645390082</v>
          </cell>
          <cell r="L609">
            <v>20200374.368794341</v>
          </cell>
          <cell r="M609">
            <v>22715710.638297889</v>
          </cell>
          <cell r="N609">
            <v>25273000.000000019</v>
          </cell>
        </row>
        <row r="610">
          <cell r="A610" t="str">
            <v>Ind. Vehicles</v>
          </cell>
          <cell r="B610">
            <v>7004</v>
          </cell>
          <cell r="C610">
            <v>1450045.6862745101</v>
          </cell>
          <cell r="D610">
            <v>3125627.0510835899</v>
          </cell>
          <cell r="E610">
            <v>4680668.9540763702</v>
          </cell>
          <cell r="F610">
            <v>6183975.2285861699</v>
          </cell>
          <cell r="G610">
            <v>7713014.5619195001</v>
          </cell>
          <cell r="H610">
            <v>9249485.5010319911</v>
          </cell>
          <cell r="I610">
            <v>10933788.540247681</v>
          </cell>
          <cell r="J610">
            <v>11840325.108875131</v>
          </cell>
          <cell r="K610">
            <v>13782617.442208461</v>
          </cell>
          <cell r="L610">
            <v>15645133.450980391</v>
          </cell>
          <cell r="M610">
            <v>17239229.088235293</v>
          </cell>
          <cell r="N610">
            <v>18630000.000000004</v>
          </cell>
        </row>
        <row r="611">
          <cell r="A611" t="str">
            <v>Body Parts</v>
          </cell>
          <cell r="B611">
            <v>7006</v>
          </cell>
          <cell r="C611">
            <v>925150</v>
          </cell>
          <cell r="D611">
            <v>1893000</v>
          </cell>
          <cell r="E611">
            <v>2926350</v>
          </cell>
          <cell r="F611">
            <v>4116850</v>
          </cell>
          <cell r="G611">
            <v>5419850</v>
          </cell>
          <cell r="H611">
            <v>6766850</v>
          </cell>
          <cell r="I611">
            <v>8252350</v>
          </cell>
          <cell r="J611">
            <v>9170150</v>
          </cell>
          <cell r="K611">
            <v>10494500</v>
          </cell>
          <cell r="L611">
            <v>11839000</v>
          </cell>
          <cell r="M611">
            <v>13083500</v>
          </cell>
          <cell r="N611">
            <v>13908300</v>
          </cell>
        </row>
        <row r="612">
          <cell r="A612" t="str">
            <v>OEM</v>
          </cell>
          <cell r="B612">
            <v>7007</v>
          </cell>
          <cell r="C612">
            <v>343825</v>
          </cell>
          <cell r="D612">
            <v>741448.5</v>
          </cell>
          <cell r="E612">
            <v>1101453.5</v>
          </cell>
          <cell r="F612">
            <v>1501908.5</v>
          </cell>
          <cell r="G612">
            <v>1865958.5</v>
          </cell>
          <cell r="H612">
            <v>2165288.5</v>
          </cell>
          <cell r="I612">
            <v>2550372.5</v>
          </cell>
          <cell r="J612">
            <v>2724307.5</v>
          </cell>
          <cell r="K612">
            <v>3060042.5</v>
          </cell>
          <cell r="L612">
            <v>3438250</v>
          </cell>
          <cell r="M612">
            <v>3749715</v>
          </cell>
          <cell r="N612">
            <v>4045000</v>
          </cell>
        </row>
        <row r="613">
          <cell r="A613" t="str">
            <v>Other</v>
          </cell>
          <cell r="B613">
            <v>7005</v>
          </cell>
          <cell r="C613">
            <v>289638.19195535034</v>
          </cell>
          <cell r="D613">
            <v>770655.94707947224</v>
          </cell>
          <cell r="E613">
            <v>1364937.4277161211</v>
          </cell>
          <cell r="F613">
            <v>1870047.3862275481</v>
          </cell>
          <cell r="G613">
            <v>2483942.2923271209</v>
          </cell>
          <cell r="H613">
            <v>3157730.7361568213</v>
          </cell>
          <cell r="I613">
            <v>3924771.3348906338</v>
          </cell>
          <cell r="J613">
            <v>4230478.0195371211</v>
          </cell>
          <cell r="K613">
            <v>4625894.9089625776</v>
          </cell>
          <cell r="L613">
            <v>5156125.5934339762</v>
          </cell>
          <cell r="M613">
            <v>5581079.3187921643</v>
          </cell>
          <cell r="N613">
            <v>6205265.8987499475</v>
          </cell>
        </row>
        <row r="614">
          <cell r="A614" t="str">
            <v>InterCo sales</v>
          </cell>
          <cell r="B614">
            <v>7008</v>
          </cell>
          <cell r="C614">
            <v>449673</v>
          </cell>
          <cell r="D614">
            <v>664346</v>
          </cell>
          <cell r="E614">
            <v>797019</v>
          </cell>
          <cell r="F614">
            <v>846692</v>
          </cell>
          <cell r="G614">
            <v>901365</v>
          </cell>
          <cell r="H614">
            <v>970038</v>
          </cell>
          <cell r="I614">
            <v>1024711</v>
          </cell>
          <cell r="J614">
            <v>1066384</v>
          </cell>
          <cell r="K614">
            <v>1214057</v>
          </cell>
          <cell r="L614">
            <v>1348730</v>
          </cell>
          <cell r="M614">
            <v>1468403</v>
          </cell>
          <cell r="N614">
            <v>1672076</v>
          </cell>
        </row>
        <row r="615">
          <cell r="A615" t="str">
            <v>Total sales</v>
          </cell>
          <cell r="B615">
            <v>7009</v>
          </cell>
          <cell r="C615">
            <v>19774983.597846899</v>
          </cell>
          <cell r="D615">
            <v>39658220.52999761</v>
          </cell>
          <cell r="E615">
            <v>58575468.659897707</v>
          </cell>
          <cell r="F615">
            <v>78504872.924329683</v>
          </cell>
          <cell r="G615">
            <v>98887012.818656847</v>
          </cell>
          <cell r="H615">
            <v>119637616.77191624</v>
          </cell>
          <cell r="I615">
            <v>143119829.09103301</v>
          </cell>
          <cell r="J615">
            <v>157487579.97160256</v>
          </cell>
          <cell r="K615">
            <v>179136716.9716185</v>
          </cell>
          <cell r="L615">
            <v>202211177.2872344</v>
          </cell>
          <cell r="M615">
            <v>222660211.9791711</v>
          </cell>
          <cell r="N615">
            <v>242562343.69874999</v>
          </cell>
        </row>
        <row r="617">
          <cell r="A617" t="str">
            <v>Gross margin</v>
          </cell>
        </row>
        <row r="619">
          <cell r="A619" t="str">
            <v>Engine</v>
          </cell>
          <cell r="B619">
            <v>7011</v>
          </cell>
          <cell r="C619">
            <v>1332253.4847643201</v>
          </cell>
          <cell r="D619">
            <v>2599037.0378001295</v>
          </cell>
          <cell r="E619">
            <v>3749911.7157430192</v>
          </cell>
          <cell r="F619">
            <v>4979453.4175286992</v>
          </cell>
          <cell r="G619">
            <v>6216340.0518220589</v>
          </cell>
          <cell r="H619">
            <v>7404602.8278577793</v>
          </cell>
          <cell r="I619">
            <v>8811021.9414363913</v>
          </cell>
          <cell r="J619">
            <v>9561738.5322617032</v>
          </cell>
          <cell r="K619">
            <v>10935982.697534554</v>
          </cell>
          <cell r="L619">
            <v>12315136.268686723</v>
          </cell>
          <cell r="M619">
            <v>13576287.395248333</v>
          </cell>
          <cell r="N619">
            <v>14703572.838861603</v>
          </cell>
        </row>
        <row r="620">
          <cell r="A620" t="str">
            <v>Chassis</v>
          </cell>
          <cell r="B620">
            <v>7012</v>
          </cell>
          <cell r="C620">
            <v>5053593.1197560253</v>
          </cell>
          <cell r="D620">
            <v>10083711.244551132</v>
          </cell>
          <cell r="E620">
            <v>14941774.808708653</v>
          </cell>
          <cell r="F620">
            <v>20316289.975377731</v>
          </cell>
          <cell r="G620">
            <v>25685184.281201672</v>
          </cell>
          <cell r="H620">
            <v>31163011.226932824</v>
          </cell>
          <cell r="I620">
            <v>37268004.61145322</v>
          </cell>
          <cell r="J620">
            <v>41325450.073874526</v>
          </cell>
          <cell r="K620">
            <v>46751336.427375577</v>
          </cell>
          <cell r="L620">
            <v>52605655.410537452</v>
          </cell>
          <cell r="M620">
            <v>57775384.563917398</v>
          </cell>
          <cell r="N620">
            <v>62981958.622728616</v>
          </cell>
        </row>
        <row r="621">
          <cell r="A621" t="str">
            <v>Electrical</v>
          </cell>
          <cell r="B621">
            <v>7013</v>
          </cell>
          <cell r="C621">
            <v>742901.77656668006</v>
          </cell>
          <cell r="D621">
            <v>1455872.4085547202</v>
          </cell>
          <cell r="E621">
            <v>2075213.6879352005</v>
          </cell>
          <cell r="F621">
            <v>2615774.9972314406</v>
          </cell>
          <cell r="G621">
            <v>3213291.1727631511</v>
          </cell>
          <cell r="H621">
            <v>3836247.8982645608</v>
          </cell>
          <cell r="I621">
            <v>4592533.174679311</v>
          </cell>
          <cell r="J621">
            <v>5074242.6888823509</v>
          </cell>
          <cell r="K621">
            <v>5929102.0088613722</v>
          </cell>
          <cell r="L621">
            <v>6886854.7553521506</v>
          </cell>
          <cell r="M621">
            <v>7741510.8457778096</v>
          </cell>
          <cell r="N621">
            <v>8613550.9451389685</v>
          </cell>
        </row>
        <row r="622">
          <cell r="A622" t="str">
            <v>Ind. Vehicles</v>
          </cell>
          <cell r="B622">
            <v>7014</v>
          </cell>
          <cell r="C622">
            <v>521565.24763570307</v>
          </cell>
          <cell r="D622">
            <v>1125633.177719123</v>
          </cell>
          <cell r="E622">
            <v>1686227.9718347685</v>
          </cell>
          <cell r="F622">
            <v>2233183.9826240283</v>
          </cell>
          <cell r="G622">
            <v>2789197.7816590462</v>
          </cell>
          <cell r="H622">
            <v>3345581.8726007398</v>
          </cell>
          <cell r="I622">
            <v>3958504.1483684797</v>
          </cell>
          <cell r="J622">
            <v>4288537.1107294234</v>
          </cell>
          <cell r="K622">
            <v>4984843.0457531232</v>
          </cell>
          <cell r="L622">
            <v>5653625.042441804</v>
          </cell>
          <cell r="M622">
            <v>6225237.5546763055</v>
          </cell>
          <cell r="N622">
            <v>6726186.8629150763</v>
          </cell>
        </row>
        <row r="623">
          <cell r="A623" t="str">
            <v>Body Parts</v>
          </cell>
          <cell r="B623">
            <v>7016</v>
          </cell>
          <cell r="C623">
            <v>302142.46999999997</v>
          </cell>
          <cell r="D623">
            <v>620452.93999999994</v>
          </cell>
          <cell r="E623">
            <v>960438.51</v>
          </cell>
          <cell r="F623">
            <v>1351408.61</v>
          </cell>
          <cell r="G623">
            <v>1777956.21</v>
          </cell>
          <cell r="H623">
            <v>2218848.61</v>
          </cell>
          <cell r="I623">
            <v>2704618.71</v>
          </cell>
          <cell r="J623">
            <v>3004424.47</v>
          </cell>
          <cell r="K623">
            <v>3437221.24</v>
          </cell>
          <cell r="L623">
            <v>3877498.14</v>
          </cell>
          <cell r="M623">
            <v>4284836.04</v>
          </cell>
          <cell r="N623">
            <v>4556599.8600000003</v>
          </cell>
        </row>
        <row r="624">
          <cell r="A624" t="str">
            <v>OEM</v>
          </cell>
          <cell r="B624">
            <v>7017</v>
          </cell>
          <cell r="C624">
            <v>97787.994999999995</v>
          </cell>
          <cell r="D624">
            <v>210876.9351</v>
          </cell>
          <cell r="E624">
            <v>313266.71809999994</v>
          </cell>
          <cell r="F624">
            <v>427160.97109999997</v>
          </cell>
          <cell r="G624">
            <v>530701.20109999995</v>
          </cell>
          <cell r="H624">
            <v>615834.27909999993</v>
          </cell>
          <cell r="I624">
            <v>725356.83349999995</v>
          </cell>
          <cell r="J624">
            <v>774826.05449999985</v>
          </cell>
          <cell r="K624">
            <v>870313.15549999988</v>
          </cell>
          <cell r="L624">
            <v>977879.95</v>
          </cell>
          <cell r="M624">
            <v>1066464.3689999999</v>
          </cell>
          <cell r="N624">
            <v>1150447</v>
          </cell>
        </row>
        <row r="625">
          <cell r="A625" t="str">
            <v>Other</v>
          </cell>
          <cell r="B625">
            <v>7015</v>
          </cell>
          <cell r="C625">
            <v>-11447.688845854253</v>
          </cell>
          <cell r="D625">
            <v>-105442.6104607227</v>
          </cell>
          <cell r="E625">
            <v>-303867.95387328486</v>
          </cell>
          <cell r="F625">
            <v>-395408.33245551912</v>
          </cell>
          <cell r="G625">
            <v>-506439.09198239585</v>
          </cell>
          <cell r="H625">
            <v>-573753.0830748342</v>
          </cell>
          <cell r="I625">
            <v>-689720.57736583613</v>
          </cell>
          <cell r="J625">
            <v>-718552.04800708033</v>
          </cell>
          <cell r="K625">
            <v>-749847.69064554665</v>
          </cell>
          <cell r="L625">
            <v>-776800.52270699106</v>
          </cell>
          <cell r="M625">
            <v>-798523.82438910473</v>
          </cell>
          <cell r="N625">
            <v>-867355.32836626377</v>
          </cell>
        </row>
        <row r="626">
          <cell r="A626" t="str">
            <v>InterCo sales</v>
          </cell>
          <cell r="B626">
            <v>7018</v>
          </cell>
          <cell r="C626">
            <v>22483.65</v>
          </cell>
          <cell r="D626">
            <v>33217.300000000003</v>
          </cell>
          <cell r="E626">
            <v>39850.950000000055</v>
          </cell>
          <cell r="F626">
            <v>42334.600000000079</v>
          </cell>
          <cell r="G626">
            <v>45068.250000000102</v>
          </cell>
          <cell r="H626">
            <v>48501.900000000132</v>
          </cell>
          <cell r="I626">
            <v>51235.550000000156</v>
          </cell>
          <cell r="J626">
            <v>53319.200000000186</v>
          </cell>
          <cell r="K626">
            <v>60702.850000000093</v>
          </cell>
          <cell r="L626">
            <v>67436.5</v>
          </cell>
          <cell r="M626">
            <v>73420.149999999907</v>
          </cell>
          <cell r="N626">
            <v>83603.799999999814</v>
          </cell>
        </row>
        <row r="627">
          <cell r="A627" t="str">
            <v>Total margin</v>
          </cell>
          <cell r="B627">
            <v>7019</v>
          </cell>
          <cell r="C627">
            <v>8061280.0548768751</v>
          </cell>
          <cell r="D627">
            <v>16023358.433264382</v>
          </cell>
          <cell r="E627">
            <v>23462816.408448357</v>
          </cell>
          <cell r="F627">
            <v>31570198.221406382</v>
          </cell>
          <cell r="G627">
            <v>39751299.856563531</v>
          </cell>
          <cell r="H627">
            <v>48058875.531681068</v>
          </cell>
          <cell r="I627">
            <v>57421554.39207156</v>
          </cell>
          <cell r="J627">
            <v>63363986.082240932</v>
          </cell>
          <cell r="K627">
            <v>72219653.734379068</v>
          </cell>
          <cell r="L627">
            <v>81607285.544311151</v>
          </cell>
          <cell r="M627">
            <v>89944617.094230771</v>
          </cell>
          <cell r="N627">
            <v>97948564.601277992</v>
          </cell>
        </row>
        <row r="629">
          <cell r="A629" t="str">
            <v>Gross margin %</v>
          </cell>
        </row>
        <row r="631">
          <cell r="A631" t="str">
            <v>Engine</v>
          </cell>
          <cell r="B631">
            <v>7021</v>
          </cell>
          <cell r="C631">
            <v>0.50378181897495511</v>
          </cell>
          <cell r="D631">
            <v>0.50149813191589676</v>
          </cell>
          <cell r="E631">
            <v>0.50062597278420873</v>
          </cell>
          <cell r="F631">
            <v>0.50038593406234688</v>
          </cell>
          <cell r="G631">
            <v>0.50024038158945061</v>
          </cell>
          <cell r="H631">
            <v>0.49965772147355608</v>
          </cell>
          <cell r="I631">
            <v>0.4992815550469632</v>
          </cell>
          <cell r="J631">
            <v>0.49892819175175568</v>
          </cell>
          <cell r="K631">
            <v>0.4995591262525928</v>
          </cell>
          <cell r="L631">
            <v>0.49979920127986688</v>
          </cell>
          <cell r="M631">
            <v>0.49997618801009885</v>
          </cell>
          <cell r="N631">
            <v>0.500121525131347</v>
          </cell>
        </row>
        <row r="632">
          <cell r="A632" t="str">
            <v>Chassis</v>
          </cell>
          <cell r="B632">
            <v>7022</v>
          </cell>
          <cell r="C632">
            <v>0.4385830058227369</v>
          </cell>
          <cell r="D632">
            <v>0.43764656722374057</v>
          </cell>
          <cell r="E632">
            <v>0.43739021649256782</v>
          </cell>
          <cell r="F632">
            <v>0.4376798424308217</v>
          </cell>
          <cell r="G632">
            <v>0.43746356022748822</v>
          </cell>
          <cell r="H632">
            <v>0.43713736040545503</v>
          </cell>
          <cell r="I632">
            <v>0.43687949642039159</v>
          </cell>
          <cell r="J632">
            <v>0.43766443267968352</v>
          </cell>
          <cell r="K632">
            <v>0.43820980769873741</v>
          </cell>
          <cell r="L632">
            <v>0.43858734373978631</v>
          </cell>
          <cell r="M632">
            <v>0.43879358956505515</v>
          </cell>
          <cell r="N632">
            <v>0.43911684225206177</v>
          </cell>
        </row>
        <row r="633">
          <cell r="A633" t="str">
            <v>Electrical</v>
          </cell>
          <cell r="B633">
            <v>7023</v>
          </cell>
          <cell r="C633">
            <v>0.34559997007888993</v>
          </cell>
          <cell r="D633">
            <v>0.34337963516646569</v>
          </cell>
          <cell r="E633">
            <v>0.34281822883194923</v>
          </cell>
          <cell r="F633">
            <v>0.34345691281102297</v>
          </cell>
          <cell r="G633">
            <v>0.34321623310121285</v>
          </cell>
          <cell r="H633">
            <v>0.34191026379231565</v>
          </cell>
          <cell r="I633">
            <v>0.34065607339331511</v>
          </cell>
          <cell r="J633">
            <v>0.34127024334360423</v>
          </cell>
          <cell r="K633">
            <v>0.34112095569216278</v>
          </cell>
          <cell r="L633">
            <v>0.3409270852915976</v>
          </cell>
          <cell r="M633">
            <v>0.34079985297602333</v>
          </cell>
          <cell r="N633">
            <v>0.34082028034419981</v>
          </cell>
        </row>
        <row r="634">
          <cell r="A634" t="str">
            <v>Ind. Vehicles</v>
          </cell>
          <cell r="B634">
            <v>7024</v>
          </cell>
          <cell r="C634">
            <v>0.35968883778808391</v>
          </cell>
          <cell r="D634">
            <v>0.36013035442884633</v>
          </cell>
          <cell r="E634">
            <v>0.3602536279277434</v>
          </cell>
          <cell r="F634">
            <v>0.36112434155636114</v>
          </cell>
          <cell r="G634">
            <v>0.36162226315892138</v>
          </cell>
          <cell r="H634">
            <v>0.36170464532621449</v>
          </cell>
          <cell r="I634">
            <v>0.36204323266332428</v>
          </cell>
          <cell r="J634">
            <v>0.36219758083457287</v>
          </cell>
          <cell r="K634">
            <v>0.36167607979071759</v>
          </cell>
          <cell r="L634">
            <v>0.3613663673854775</v>
          </cell>
          <cell r="M634">
            <v>0.36110881309214954</v>
          </cell>
          <cell r="N634">
            <v>0.36104062602872117</v>
          </cell>
        </row>
        <row r="635">
          <cell r="A635" t="str">
            <v>Body Parts</v>
          </cell>
          <cell r="B635">
            <v>7026</v>
          </cell>
          <cell r="C635">
            <v>0.32658754796519479</v>
          </cell>
          <cell r="D635">
            <v>0.32776172213417853</v>
          </cell>
          <cell r="E635">
            <v>0.32820356758419189</v>
          </cell>
          <cell r="F635">
            <v>0.32826277615166938</v>
          </cell>
          <cell r="G635">
            <v>0.32804527985091836</v>
          </cell>
          <cell r="H635">
            <v>0.32789977759223271</v>
          </cell>
          <cell r="I635">
            <v>0.32773921489030394</v>
          </cell>
          <cell r="J635">
            <v>0.3276308969864179</v>
          </cell>
          <cell r="K635">
            <v>0.32752596502930109</v>
          </cell>
          <cell r="L635">
            <v>0.32751905904214884</v>
          </cell>
          <cell r="M635">
            <v>0.32749921962777545</v>
          </cell>
          <cell r="N635">
            <v>0.32761731196479804</v>
          </cell>
        </row>
        <row r="636">
          <cell r="A636" t="str">
            <v>OEM</v>
          </cell>
          <cell r="B636">
            <v>7027</v>
          </cell>
          <cell r="C636">
            <v>0.28441211372064273</v>
          </cell>
          <cell r="D636">
            <v>0.28441211372064279</v>
          </cell>
          <cell r="E636">
            <v>0.28441211372064273</v>
          </cell>
          <cell r="F636">
            <v>0.28441211372064273</v>
          </cell>
          <cell r="G636">
            <v>0.28441211372064273</v>
          </cell>
          <cell r="H636">
            <v>0.28441211372064273</v>
          </cell>
          <cell r="I636">
            <v>0.28441211372064273</v>
          </cell>
          <cell r="J636">
            <v>0.28441211372064273</v>
          </cell>
          <cell r="K636">
            <v>0.28441211372064273</v>
          </cell>
          <cell r="L636">
            <v>0.28441211372064273</v>
          </cell>
          <cell r="M636">
            <v>0.28441211372064273</v>
          </cell>
          <cell r="N636">
            <v>0.28441211372064279</v>
          </cell>
        </row>
        <row r="637">
          <cell r="A637" t="str">
            <v>Other</v>
          </cell>
          <cell r="B637">
            <v>7025</v>
          </cell>
          <cell r="C637">
            <v>-3.9524099941968253E-2</v>
          </cell>
          <cell r="D637">
            <v>-0.1368218993966307</v>
          </cell>
          <cell r="E637">
            <v>-0.22262409082131429</v>
          </cell>
          <cell r="F637">
            <v>-0.21144294811329753</v>
          </cell>
          <cell r="G637">
            <v>-0.20388520842323204</v>
          </cell>
          <cell r="H637">
            <v>-0.18169791252471759</v>
          </cell>
          <cell r="I637">
            <v>-0.17573522595681504</v>
          </cell>
          <cell r="J637">
            <v>-0.1698512661426618</v>
          </cell>
          <cell r="K637">
            <v>-0.16209786547306382</v>
          </cell>
          <cell r="L637">
            <v>-0.15065585750979399</v>
          </cell>
          <cell r="M637">
            <v>-0.14307695318007382</v>
          </cell>
          <cell r="N637">
            <v>-0.1397773024587057</v>
          </cell>
        </row>
        <row r="638">
          <cell r="A638" t="str">
            <v>InterCo sales</v>
          </cell>
          <cell r="B638">
            <v>7028</v>
          </cell>
          <cell r="C638">
            <v>0.05</v>
          </cell>
          <cell r="D638">
            <v>0.05</v>
          </cell>
          <cell r="E638">
            <v>5.0000000000000072E-2</v>
          </cell>
          <cell r="F638">
            <v>5.0000000000000093E-2</v>
          </cell>
          <cell r="G638">
            <v>5.0000000000000114E-2</v>
          </cell>
          <cell r="H638">
            <v>5.0000000000000135E-2</v>
          </cell>
          <cell r="I638">
            <v>5.0000000000000148E-2</v>
          </cell>
          <cell r="J638">
            <v>5.0000000000000176E-2</v>
          </cell>
          <cell r="K638">
            <v>5.0000000000000079E-2</v>
          </cell>
          <cell r="L638">
            <v>0.05</v>
          </cell>
          <cell r="M638">
            <v>4.9999999999999933E-2</v>
          </cell>
          <cell r="N638">
            <v>4.9999999999999892E-2</v>
          </cell>
        </row>
        <row r="639">
          <cell r="A639" t="str">
            <v>Total margin %</v>
          </cell>
          <cell r="B639">
            <v>7029</v>
          </cell>
          <cell r="C639">
            <v>0.40765040410726749</v>
          </cell>
          <cell r="D639">
            <v>0.40403624315781544</v>
          </cell>
          <cell r="E639">
            <v>0.40055704111696872</v>
          </cell>
          <cell r="F639">
            <v>0.40214316698323532</v>
          </cell>
          <cell r="G639">
            <v>0.40198706304801757</v>
          </cell>
          <cell r="H639">
            <v>0.40170371851608483</v>
          </cell>
          <cell r="I639">
            <v>0.40121312858435515</v>
          </cell>
          <cell r="J639">
            <v>0.40234275041667689</v>
          </cell>
          <cell r="K639">
            <v>0.4031538310809904</v>
          </cell>
          <cell r="L639">
            <v>0.40357455329183239</v>
          </cell>
          <cell r="M639">
            <v>0.40395460102519215</v>
          </cell>
          <cell r="N639">
            <v>0.40380779270060607</v>
          </cell>
        </row>
        <row r="640">
          <cell r="A640" t="str">
            <v>Others</v>
          </cell>
          <cell r="B640">
            <v>3297</v>
          </cell>
          <cell r="C640">
            <v>-159583.542848893</v>
          </cell>
          <cell r="D640">
            <v>80965.720255088498</v>
          </cell>
          <cell r="E640">
            <v>115854.47287776299</v>
          </cell>
          <cell r="F640">
            <v>155853.671002099</v>
          </cell>
          <cell r="G640">
            <v>190045.1710198776</v>
          </cell>
          <cell r="H640">
            <v>230012.08889312993</v>
          </cell>
          <cell r="I640">
            <v>275362.83507141779</v>
          </cell>
          <cell r="J640">
            <v>302439.64770639775</v>
          </cell>
          <cell r="K640">
            <v>335527.44370085699</v>
          </cell>
          <cell r="L640">
            <v>375484.95055757399</v>
          </cell>
          <cell r="M640">
            <v>406378.65940921003</v>
          </cell>
          <cell r="N640">
            <v>441707.76856425899</v>
          </cell>
        </row>
        <row r="642">
          <cell r="A642" t="str">
            <v>Number of employees</v>
          </cell>
        </row>
        <row r="644">
          <cell r="A644" t="str">
            <v>Sales</v>
          </cell>
          <cell r="B644">
            <v>6000</v>
          </cell>
          <cell r="C644">
            <v>82</v>
          </cell>
          <cell r="D644">
            <v>82</v>
          </cell>
          <cell r="E644">
            <v>82</v>
          </cell>
          <cell r="F644">
            <v>82</v>
          </cell>
          <cell r="G644">
            <v>82</v>
          </cell>
          <cell r="H644">
            <v>82</v>
          </cell>
          <cell r="I644">
            <v>82</v>
          </cell>
          <cell r="J644">
            <v>82</v>
          </cell>
          <cell r="K644">
            <v>82</v>
          </cell>
          <cell r="L644">
            <v>82</v>
          </cell>
          <cell r="M644">
            <v>82</v>
          </cell>
          <cell r="N644">
            <v>82</v>
          </cell>
        </row>
        <row r="645">
          <cell r="A645" t="str">
            <v>Product Management</v>
          </cell>
          <cell r="B645">
            <v>6005</v>
          </cell>
          <cell r="C645">
            <v>47</v>
          </cell>
          <cell r="D645">
            <v>46</v>
          </cell>
          <cell r="E645">
            <v>46</v>
          </cell>
          <cell r="F645">
            <v>46</v>
          </cell>
          <cell r="G645">
            <v>46</v>
          </cell>
          <cell r="H645">
            <v>46</v>
          </cell>
          <cell r="I645">
            <v>46</v>
          </cell>
          <cell r="J645">
            <v>46</v>
          </cell>
          <cell r="K645">
            <v>46</v>
          </cell>
          <cell r="L645">
            <v>46</v>
          </cell>
          <cell r="M645">
            <v>46</v>
          </cell>
          <cell r="N645">
            <v>46</v>
          </cell>
        </row>
        <row r="646">
          <cell r="A646" t="str">
            <v>Material planning</v>
          </cell>
          <cell r="B646">
            <v>601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Warehouse and distribution</v>
          </cell>
          <cell r="B647">
            <v>6015</v>
          </cell>
          <cell r="C647">
            <v>160</v>
          </cell>
          <cell r="D647">
            <v>162</v>
          </cell>
          <cell r="E647">
            <v>162</v>
          </cell>
          <cell r="F647">
            <v>162</v>
          </cell>
          <cell r="G647">
            <v>162</v>
          </cell>
          <cell r="H647">
            <v>162</v>
          </cell>
          <cell r="I647">
            <v>162</v>
          </cell>
          <cell r="J647">
            <v>162</v>
          </cell>
          <cell r="K647">
            <v>162</v>
          </cell>
          <cell r="L647">
            <v>162</v>
          </cell>
          <cell r="M647">
            <v>162</v>
          </cell>
          <cell r="N647">
            <v>162</v>
          </cell>
        </row>
        <row r="648">
          <cell r="A648" t="str">
            <v>Finance and accounting</v>
          </cell>
          <cell r="B648">
            <v>6020</v>
          </cell>
          <cell r="C648">
            <v>20</v>
          </cell>
          <cell r="D648">
            <v>21</v>
          </cell>
          <cell r="E648">
            <v>21</v>
          </cell>
          <cell r="F648">
            <v>21</v>
          </cell>
          <cell r="G648">
            <v>21</v>
          </cell>
          <cell r="H648">
            <v>21</v>
          </cell>
          <cell r="I648">
            <v>21</v>
          </cell>
          <cell r="J648">
            <v>21</v>
          </cell>
          <cell r="K648">
            <v>21</v>
          </cell>
          <cell r="L648">
            <v>21</v>
          </cell>
          <cell r="M648">
            <v>21</v>
          </cell>
          <cell r="N648">
            <v>21</v>
          </cell>
        </row>
        <row r="649">
          <cell r="A649" t="str">
            <v>Information systems</v>
          </cell>
          <cell r="B649">
            <v>6025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Human resources</v>
          </cell>
          <cell r="B650">
            <v>6030</v>
          </cell>
          <cell r="C650">
            <v>4</v>
          </cell>
          <cell r="D650">
            <v>4</v>
          </cell>
          <cell r="E650">
            <v>4</v>
          </cell>
          <cell r="F650">
            <v>4</v>
          </cell>
          <cell r="G650">
            <v>4</v>
          </cell>
          <cell r="H650">
            <v>4</v>
          </cell>
          <cell r="I650">
            <v>4</v>
          </cell>
          <cell r="J650">
            <v>4</v>
          </cell>
          <cell r="K650">
            <v>4</v>
          </cell>
          <cell r="L650">
            <v>4</v>
          </cell>
          <cell r="M650">
            <v>4</v>
          </cell>
          <cell r="N650">
            <v>4</v>
          </cell>
        </row>
        <row r="651">
          <cell r="A651" t="str">
            <v>Other administration</v>
          </cell>
          <cell r="B651">
            <v>6035</v>
          </cell>
          <cell r="C651">
            <v>14</v>
          </cell>
          <cell r="D651">
            <v>14</v>
          </cell>
          <cell r="E651">
            <v>14</v>
          </cell>
          <cell r="F651">
            <v>14</v>
          </cell>
          <cell r="G651">
            <v>14</v>
          </cell>
          <cell r="H651">
            <v>14</v>
          </cell>
          <cell r="I651">
            <v>14</v>
          </cell>
          <cell r="J651">
            <v>14</v>
          </cell>
          <cell r="K651">
            <v>14</v>
          </cell>
          <cell r="L651">
            <v>14</v>
          </cell>
          <cell r="M651">
            <v>14</v>
          </cell>
          <cell r="N651">
            <v>14</v>
          </cell>
        </row>
        <row r="652">
          <cell r="A652" t="str">
            <v>Total staff</v>
          </cell>
          <cell r="B652">
            <v>6099</v>
          </cell>
          <cell r="C652">
            <v>327</v>
          </cell>
          <cell r="D652">
            <v>329</v>
          </cell>
          <cell r="E652">
            <v>329</v>
          </cell>
          <cell r="F652">
            <v>329</v>
          </cell>
          <cell r="G652">
            <v>329</v>
          </cell>
          <cell r="H652">
            <v>329</v>
          </cell>
          <cell r="I652">
            <v>329</v>
          </cell>
          <cell r="J652">
            <v>329</v>
          </cell>
          <cell r="K652">
            <v>329</v>
          </cell>
          <cell r="L652">
            <v>329</v>
          </cell>
          <cell r="M652">
            <v>329</v>
          </cell>
          <cell r="N652">
            <v>329</v>
          </cell>
        </row>
        <row r="655">
          <cell r="A655" t="str">
            <v>Temp workers in full year equivalent</v>
          </cell>
          <cell r="B655">
            <v>6097</v>
          </cell>
          <cell r="C655">
            <v>33</v>
          </cell>
          <cell r="D655">
            <v>33</v>
          </cell>
          <cell r="E655">
            <v>33</v>
          </cell>
          <cell r="F655">
            <v>33</v>
          </cell>
          <cell r="G655">
            <v>33</v>
          </cell>
          <cell r="H655">
            <v>33</v>
          </cell>
          <cell r="I655">
            <v>33</v>
          </cell>
          <cell r="J655">
            <v>33</v>
          </cell>
          <cell r="K655">
            <v>33</v>
          </cell>
          <cell r="L655">
            <v>33</v>
          </cell>
          <cell r="M655">
            <v>33</v>
          </cell>
          <cell r="N655">
            <v>33</v>
          </cell>
        </row>
        <row r="658">
          <cell r="A658" t="str">
            <v>Employees and temporary staff</v>
          </cell>
          <cell r="B658">
            <v>6098</v>
          </cell>
          <cell r="C658">
            <v>360</v>
          </cell>
          <cell r="D658">
            <v>362</v>
          </cell>
          <cell r="E658">
            <v>362</v>
          </cell>
          <cell r="F658">
            <v>362</v>
          </cell>
          <cell r="G658">
            <v>362</v>
          </cell>
          <cell r="H658">
            <v>362</v>
          </cell>
          <cell r="I658">
            <v>362</v>
          </cell>
          <cell r="J658">
            <v>362</v>
          </cell>
          <cell r="K658">
            <v>362</v>
          </cell>
          <cell r="L658">
            <v>362</v>
          </cell>
          <cell r="M658">
            <v>362</v>
          </cell>
          <cell r="N658">
            <v>362</v>
          </cell>
        </row>
        <row r="662">
          <cell r="A662" t="str">
            <v>Inventories (gross values)</v>
          </cell>
        </row>
        <row r="664">
          <cell r="A664" t="str">
            <v>Engine</v>
          </cell>
          <cell r="B664">
            <v>710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hassis</v>
          </cell>
          <cell r="B665">
            <v>7102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Electrical</v>
          </cell>
          <cell r="B666">
            <v>7103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Ind. Vehicles</v>
          </cell>
          <cell r="B667">
            <v>7104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Body Parts</v>
          </cell>
          <cell r="B668">
            <v>7106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Other</v>
          </cell>
          <cell r="B669">
            <v>7105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Total inventories (gross values)</v>
          </cell>
          <cell r="B670">
            <v>710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2">
          <cell r="A672" t="str">
            <v>Inventories (write-offs)</v>
          </cell>
        </row>
        <row r="674">
          <cell r="A674" t="str">
            <v>Engine</v>
          </cell>
          <cell r="B674">
            <v>7111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Chassis</v>
          </cell>
          <cell r="B675">
            <v>7112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Electrical</v>
          </cell>
          <cell r="B676">
            <v>7113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Ind. Vehicles</v>
          </cell>
          <cell r="B677">
            <v>7114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Body Parts</v>
          </cell>
          <cell r="B678">
            <v>71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Other</v>
          </cell>
          <cell r="B679">
            <v>71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Total write-offs</v>
          </cell>
          <cell r="B680">
            <v>7119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2">
          <cell r="A682" t="str">
            <v>Write-offs %</v>
          </cell>
        </row>
        <row r="684">
          <cell r="A684" t="str">
            <v>Engine</v>
          </cell>
          <cell r="B684">
            <v>7121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Chassis</v>
          </cell>
          <cell r="B685">
            <v>7122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Electrical</v>
          </cell>
          <cell r="B686">
            <v>7123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Ind. Vehicles</v>
          </cell>
          <cell r="B687">
            <v>7124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Body Parts</v>
          </cell>
          <cell r="B688">
            <v>71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Other</v>
          </cell>
          <cell r="B689">
            <v>7125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Total write-offs %</v>
          </cell>
          <cell r="B690">
            <v>7129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BUD_YEAR (2)"/>
      <sheetName val="P&amp;L_Report (2)"/>
      <sheetName val="GM control Q"/>
      <sheetName val="P&amp;L control Q"/>
      <sheetName val="P&amp;L_Report est1Q"/>
      <sheetName val="BS_Report est1Q"/>
      <sheetName val="GM_Report est1Q"/>
      <sheetName val="P&amp;L_incl. InterCo"/>
      <sheetName val="Check2"/>
      <sheetName val="Check1"/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BS_Report"/>
      <sheetName val="CF_Report"/>
      <sheetName val="CapEx_Report"/>
      <sheetName val="Pers_Report"/>
      <sheetName val="GM_Report"/>
      <sheetName val="GM_Report_Est"/>
      <sheetName val="P&amp;L_ACT_Y-1"/>
      <sheetName val="P&amp;L_ACT_Y-1_M"/>
      <sheetName val="BS_ACT_Y-1"/>
      <sheetName val="CF_ACT_Y-1"/>
      <sheetName val="CF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ElitCZ_Actual</v>
          </cell>
          <cell r="B1" t="str">
            <v>Code</v>
          </cell>
          <cell r="C1">
            <v>35765</v>
          </cell>
          <cell r="D1">
            <v>36130</v>
          </cell>
          <cell r="E1">
            <v>36161</v>
          </cell>
          <cell r="F1">
            <v>36192</v>
          </cell>
          <cell r="G1">
            <v>36220</v>
          </cell>
          <cell r="H1">
            <v>36251</v>
          </cell>
          <cell r="I1">
            <v>36281</v>
          </cell>
          <cell r="J1">
            <v>36312</v>
          </cell>
          <cell r="K1">
            <v>36342</v>
          </cell>
          <cell r="L1">
            <v>36373</v>
          </cell>
          <cell r="M1">
            <v>36404</v>
          </cell>
          <cell r="N1">
            <v>36434</v>
          </cell>
          <cell r="O1">
            <v>36465</v>
          </cell>
          <cell r="P1">
            <v>36495</v>
          </cell>
          <cell r="Q1">
            <v>36526</v>
          </cell>
          <cell r="R1">
            <v>36557</v>
          </cell>
          <cell r="S1">
            <v>36586</v>
          </cell>
          <cell r="T1">
            <v>36617</v>
          </cell>
          <cell r="U1">
            <v>36647</v>
          </cell>
          <cell r="V1">
            <v>36678</v>
          </cell>
          <cell r="W1">
            <v>36708</v>
          </cell>
          <cell r="X1">
            <v>36739</v>
          </cell>
          <cell r="Y1">
            <v>36770</v>
          </cell>
          <cell r="Z1">
            <v>36800</v>
          </cell>
          <cell r="AA1">
            <v>36831</v>
          </cell>
          <cell r="AB1">
            <v>36861</v>
          </cell>
          <cell r="AC1">
            <v>36892</v>
          </cell>
          <cell r="AD1">
            <v>36923</v>
          </cell>
          <cell r="AE1">
            <v>36951</v>
          </cell>
          <cell r="AF1">
            <v>36982</v>
          </cell>
          <cell r="AG1">
            <v>37012</v>
          </cell>
          <cell r="AH1">
            <v>37043</v>
          </cell>
          <cell r="AI1">
            <v>37073</v>
          </cell>
          <cell r="AJ1">
            <v>37104</v>
          </cell>
          <cell r="AK1">
            <v>37135</v>
          </cell>
          <cell r="AL1">
            <v>37165</v>
          </cell>
          <cell r="AM1">
            <v>37196</v>
          </cell>
          <cell r="AN1">
            <v>37226</v>
          </cell>
          <cell r="AO1">
            <v>37257</v>
          </cell>
          <cell r="AP1">
            <v>37288</v>
          </cell>
          <cell r="AQ1">
            <v>37316</v>
          </cell>
          <cell r="AR1">
            <v>37347</v>
          </cell>
          <cell r="AS1">
            <v>37377</v>
          </cell>
          <cell r="AT1">
            <v>37408</v>
          </cell>
          <cell r="AU1">
            <v>37438</v>
          </cell>
          <cell r="AV1">
            <v>37469</v>
          </cell>
          <cell r="AW1">
            <v>37500</v>
          </cell>
          <cell r="AX1">
            <v>37530</v>
          </cell>
          <cell r="AY1">
            <v>37561</v>
          </cell>
          <cell r="AZ1">
            <v>37591</v>
          </cell>
          <cell r="BA1">
            <v>37622</v>
          </cell>
          <cell r="BB1">
            <v>37653</v>
          </cell>
          <cell r="BC1">
            <v>37681</v>
          </cell>
          <cell r="BD1">
            <v>37712</v>
          </cell>
          <cell r="BE1">
            <v>37742</v>
          </cell>
          <cell r="BF1">
            <v>37773</v>
          </cell>
          <cell r="BG1">
            <v>37803</v>
          </cell>
          <cell r="BH1">
            <v>37834</v>
          </cell>
          <cell r="BI1">
            <v>37865</v>
          </cell>
          <cell r="BJ1">
            <v>37895</v>
          </cell>
          <cell r="BK1">
            <v>37926</v>
          </cell>
          <cell r="BL1">
            <v>37956</v>
          </cell>
          <cell r="BM1">
            <v>37987</v>
          </cell>
          <cell r="BN1">
            <v>38018</v>
          </cell>
          <cell r="BO1">
            <v>38047</v>
          </cell>
          <cell r="BP1">
            <v>38078</v>
          </cell>
          <cell r="BQ1">
            <v>38108</v>
          </cell>
          <cell r="BR1">
            <v>38139</v>
          </cell>
          <cell r="BS1">
            <v>38169</v>
          </cell>
          <cell r="BT1">
            <v>38200</v>
          </cell>
          <cell r="BU1">
            <v>38231</v>
          </cell>
          <cell r="BV1">
            <v>38261</v>
          </cell>
          <cell r="BW1">
            <v>38292</v>
          </cell>
          <cell r="BX1">
            <v>38322</v>
          </cell>
          <cell r="BY1" t="str">
            <v>2004(EQ3)</v>
          </cell>
          <cell r="BZ1">
            <v>38353</v>
          </cell>
          <cell r="CA1">
            <v>38384</v>
          </cell>
          <cell r="CB1">
            <v>38412</v>
          </cell>
          <cell r="CC1">
            <v>38443</v>
          </cell>
          <cell r="CD1">
            <v>38473</v>
          </cell>
          <cell r="CE1">
            <v>38504</v>
          </cell>
          <cell r="CF1">
            <v>38534</v>
          </cell>
          <cell r="CG1">
            <v>38565</v>
          </cell>
          <cell r="CH1">
            <v>38596</v>
          </cell>
          <cell r="CI1">
            <v>38626</v>
          </cell>
          <cell r="CJ1">
            <v>38657</v>
          </cell>
          <cell r="CK1">
            <v>38687</v>
          </cell>
          <cell r="CL1" t="str">
            <v>Est_QII</v>
          </cell>
          <cell r="CM1" t="str">
            <v>Est_QIII</v>
          </cell>
        </row>
        <row r="2">
          <cell r="A2" t="str">
            <v>Invoiced sales</v>
          </cell>
          <cell r="B2">
            <v>300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298.8465452565965</v>
          </cell>
          <cell r="R2">
            <v>5111.0845344516156</v>
          </cell>
          <cell r="S2">
            <v>8324.9416110705224</v>
          </cell>
          <cell r="T2">
            <v>11478.787630203917</v>
          </cell>
          <cell r="U2">
            <v>14850.438190618552</v>
          </cell>
          <cell r="V2">
            <v>18098.002818657973</v>
          </cell>
          <cell r="W2">
            <v>20982.360705965682</v>
          </cell>
          <cell r="X2">
            <v>24288.46830319471</v>
          </cell>
          <cell r="Y2">
            <v>27558.731868271858</v>
          </cell>
          <cell r="Z2">
            <v>31049.923834671943</v>
          </cell>
          <cell r="AA2">
            <v>34736.716133417023</v>
          </cell>
          <cell r="AB2">
            <v>36781.350640303732</v>
          </cell>
          <cell r="AC2">
            <v>2824.7907512513771</v>
          </cell>
          <cell r="AD2">
            <v>5604.8534366002805</v>
          </cell>
          <cell r="AE2">
            <v>8650.9446131819277</v>
          </cell>
          <cell r="AF2">
            <v>11982.152257014382</v>
          </cell>
          <cell r="AG2">
            <v>15656.181701875013</v>
          </cell>
          <cell r="AH2">
            <v>19304.137855130808</v>
          </cell>
          <cell r="AI2">
            <v>23111.929406917519</v>
          </cell>
          <cell r="AJ2">
            <v>26846.431352510695</v>
          </cell>
          <cell r="AK2">
            <v>30439.636122934815</v>
          </cell>
          <cell r="AL2">
            <v>34923.577613839603</v>
          </cell>
          <cell r="AM2">
            <v>39520.099091186465</v>
          </cell>
          <cell r="AN2">
            <v>42779.429176366015</v>
          </cell>
          <cell r="AO2">
            <v>3871.0167834167091</v>
          </cell>
          <cell r="AP2">
            <v>7855.0737142312637</v>
          </cell>
          <cell r="AQ2">
            <v>12185.814095719154</v>
          </cell>
          <cell r="AR2">
            <v>16968.881553130774</v>
          </cell>
          <cell r="AS2">
            <v>21544.073799917998</v>
          </cell>
          <cell r="AT2">
            <v>25805.832124835018</v>
          </cell>
          <cell r="AU2">
            <v>30638.875207594247</v>
          </cell>
          <cell r="AV2">
            <v>34960.031276389418</v>
          </cell>
          <cell r="AW2">
            <v>39605.085000529987</v>
          </cell>
          <cell r="AX2">
            <v>44845.187429818208</v>
          </cell>
          <cell r="AY2">
            <v>49476.082647875766</v>
          </cell>
          <cell r="AZ2">
            <v>53090.301770175654</v>
          </cell>
          <cell r="BA2">
            <v>3954.7766037050146</v>
          </cell>
          <cell r="BB2">
            <v>7645.685897407945</v>
          </cell>
          <cell r="BC2">
            <v>11833.077623216446</v>
          </cell>
          <cell r="BD2">
            <v>16271.770748470397</v>
          </cell>
          <cell r="BE2">
            <v>20720.675520246448</v>
          </cell>
          <cell r="BF2">
            <v>25352.584085287468</v>
          </cell>
          <cell r="BG2">
            <v>30219.516108417738</v>
          </cell>
          <cell r="BH2">
            <v>34168.458205892093</v>
          </cell>
          <cell r="BI2">
            <v>38876.157536572762</v>
          </cell>
          <cell r="BJ2">
            <v>44072.422357657699</v>
          </cell>
          <cell r="BK2">
            <v>48302.236067694888</v>
          </cell>
          <cell r="BL2">
            <v>51509.798087083218</v>
          </cell>
          <cell r="BM2">
            <v>4026.4642023206502</v>
          </cell>
          <cell r="BN2">
            <v>7878.133194718338</v>
          </cell>
          <cell r="BO2">
            <v>12895.271737135225</v>
          </cell>
          <cell r="BP2">
            <v>17796.039939050363</v>
          </cell>
          <cell r="BQ2">
            <v>22697.337048904588</v>
          </cell>
          <cell r="BR2">
            <v>27927.16955543268</v>
          </cell>
          <cell r="BS2">
            <v>33228.282770017431</v>
          </cell>
          <cell r="BT2">
            <v>37923.731145757381</v>
          </cell>
          <cell r="BU2">
            <v>43029.448175294208</v>
          </cell>
          <cell r="BV2">
            <v>48457.351992641554</v>
          </cell>
          <cell r="BW2">
            <v>53861.157857328406</v>
          </cell>
          <cell r="BX2">
            <v>58284.829334891881</v>
          </cell>
          <cell r="BY2">
            <v>57528.662857883646</v>
          </cell>
          <cell r="BZ2">
            <v>4605.3121875168436</v>
          </cell>
          <cell r="CA2">
            <v>9139.1338649218706</v>
          </cell>
          <cell r="CB2">
            <v>14827.913953409918</v>
          </cell>
          <cell r="CC2">
            <v>20501.129402892697</v>
          </cell>
          <cell r="CD2">
            <v>26404.076155005856</v>
          </cell>
          <cell r="CE2">
            <v>32720.086278571438</v>
          </cell>
          <cell r="CF2">
            <v>38566.873827666066</v>
          </cell>
          <cell r="CG2">
            <v>44347.148299766697</v>
          </cell>
          <cell r="CH2">
            <v>50461.042801405303</v>
          </cell>
          <cell r="CI2">
            <v>56678.188929697353</v>
          </cell>
          <cell r="CJ2">
            <v>62848.900874163577</v>
          </cell>
          <cell r="CK2">
            <v>67795.65249747879</v>
          </cell>
        </row>
        <row r="3">
          <cell r="A3" t="str">
            <v>Inter Co Elit Czech Republic</v>
          </cell>
          <cell r="B3">
            <v>301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</row>
        <row r="4">
          <cell r="A4" t="str">
            <v>Inter Co Elit Slovakia</v>
          </cell>
          <cell r="B4">
            <v>301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</row>
        <row r="5">
          <cell r="A5" t="str">
            <v>Inter Co Elit Ukraine</v>
          </cell>
          <cell r="B5">
            <v>3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</row>
        <row r="6">
          <cell r="A6" t="str">
            <v>Inter Co Elit Romania</v>
          </cell>
          <cell r="B6">
            <v>301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Inter Co Elit Poland</v>
          </cell>
          <cell r="B7">
            <v>3015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</row>
        <row r="8">
          <cell r="A8" t="str">
            <v>Inter Co Lang</v>
          </cell>
          <cell r="B8">
            <v>301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2.0461483693423372</v>
          </cell>
          <cell r="V8">
            <v>2.0468740126117377</v>
          </cell>
          <cell r="W8">
            <v>2.0503210110935903</v>
          </cell>
          <cell r="X8">
            <v>16.19008198028823</v>
          </cell>
          <cell r="Y8">
            <v>16.212931391281352</v>
          </cell>
          <cell r="Z8">
            <v>16.240030978771546</v>
          </cell>
          <cell r="AA8">
            <v>19.286637942678084</v>
          </cell>
          <cell r="AB8">
            <v>19.32361071322245</v>
          </cell>
          <cell r="AC8">
            <v>0</v>
          </cell>
          <cell r="AD8">
            <v>6.1835300323069822</v>
          </cell>
          <cell r="AE8">
            <v>6.2019844567183142</v>
          </cell>
          <cell r="AF8">
            <v>7.8328074846673488</v>
          </cell>
          <cell r="AG8">
            <v>7.8482568759685236</v>
          </cell>
          <cell r="AH8">
            <v>9.6963876840758161</v>
          </cell>
          <cell r="AI8">
            <v>15.421120101469194</v>
          </cell>
          <cell r="AJ8">
            <v>15.443502495084338</v>
          </cell>
          <cell r="AK8">
            <v>15.455527286765161</v>
          </cell>
          <cell r="AL8">
            <v>16.925294874453591</v>
          </cell>
          <cell r="AM8">
            <v>18.90351137650681</v>
          </cell>
          <cell r="AN8">
            <v>18.98651843924515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</row>
        <row r="9">
          <cell r="A9" t="str">
            <v>Inter Co Lang Cargo</v>
          </cell>
          <cell r="B9">
            <v>30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</row>
        <row r="10">
          <cell r="A10" t="str">
            <v>Inter Co Lang Miskolc</v>
          </cell>
          <cell r="B10">
            <v>302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</row>
        <row r="11">
          <cell r="A11" t="str">
            <v>Inter Co Lang Györ</v>
          </cell>
          <cell r="B11">
            <v>302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</row>
        <row r="12">
          <cell r="A12" t="str">
            <v>Inter Co Lang Kaposvar</v>
          </cell>
          <cell r="B12">
            <v>302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</row>
        <row r="13">
          <cell r="A13" t="str">
            <v>Inter Co NN</v>
          </cell>
          <cell r="B13">
            <v>302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</row>
        <row r="14">
          <cell r="A14" t="str">
            <v>Inter Co Elit Group Ltd</v>
          </cell>
          <cell r="B14">
            <v>3019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</row>
        <row r="15">
          <cell r="A15" t="str">
            <v>Inter Co Rhiag S.p.A. Italy</v>
          </cell>
          <cell r="B15">
            <v>3021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</row>
        <row r="16">
          <cell r="A16" t="str">
            <v>Inter Co Rhiag Engineering Italy</v>
          </cell>
          <cell r="B16">
            <v>302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Inter Co Rhiag S. A. Luxembourg</v>
          </cell>
          <cell r="B17">
            <v>303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</row>
        <row r="18">
          <cell r="A18" t="str">
            <v>Inter Co IAP Italy</v>
          </cell>
          <cell r="B18">
            <v>302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</row>
        <row r="19">
          <cell r="A19" t="str">
            <v>Inter Co Bertolotti</v>
          </cell>
          <cell r="B19">
            <v>302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</row>
        <row r="20">
          <cell r="A20" t="str">
            <v>Inter Co NN</v>
          </cell>
          <cell r="B20">
            <v>3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A21" t="str">
            <v>Inter Co Rhiag BV</v>
          </cell>
          <cell r="B21">
            <v>3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str">
            <v>Inter Co Rhiag CH</v>
          </cell>
          <cell r="B22">
            <v>3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13175361111111444</v>
          </cell>
          <cell r="R22">
            <v>32.185566996445388</v>
          </cell>
          <cell r="S22">
            <v>33.735524860104306</v>
          </cell>
          <cell r="T22">
            <v>33.818639373225444</v>
          </cell>
          <cell r="U22">
            <v>35.162361560190433</v>
          </cell>
          <cell r="V22">
            <v>35.011885016007959</v>
          </cell>
          <cell r="W22">
            <v>35.045265971798059</v>
          </cell>
          <cell r="X22">
            <v>35.173111323742567</v>
          </cell>
          <cell r="Y22">
            <v>35.3019138753397</v>
          </cell>
          <cell r="Z22">
            <v>35.60253741549554</v>
          </cell>
          <cell r="AA22">
            <v>35.817026578918671</v>
          </cell>
          <cell r="AB22">
            <v>35.921444967077704</v>
          </cell>
          <cell r="AC22">
            <v>0</v>
          </cell>
          <cell r="AD22">
            <v>0</v>
          </cell>
          <cell r="AE22">
            <v>0</v>
          </cell>
          <cell r="AF22">
            <v>0.61067806397449431</v>
          </cell>
          <cell r="AG22">
            <v>0.61188256241108352</v>
          </cell>
          <cell r="AH22">
            <v>0.61393590716151192</v>
          </cell>
          <cell r="AI22">
            <v>0.61562672907011184</v>
          </cell>
          <cell r="AJ22">
            <v>0.61652025688646916</v>
          </cell>
          <cell r="AK22">
            <v>0.61700029874604256</v>
          </cell>
          <cell r="AL22">
            <v>0.61845685553390373</v>
          </cell>
          <cell r="AM22">
            <v>0.62011466902048773</v>
          </cell>
          <cell r="AN22">
            <v>0.62283764975201061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.25873680674500377</v>
          </cell>
          <cell r="AU22">
            <v>0.26040106951301689</v>
          </cell>
          <cell r="AV22">
            <v>0.26048299733588853</v>
          </cell>
          <cell r="AW22">
            <v>0.26107670947795802</v>
          </cell>
          <cell r="AX22">
            <v>0.55450162706969286</v>
          </cell>
          <cell r="AY22">
            <v>0.55454341840388632</v>
          </cell>
          <cell r="AZ22">
            <v>0.5538818074416314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 t="str">
            <v>Inter Co sales</v>
          </cell>
          <cell r="B23">
            <v>3049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13175361111111444</v>
          </cell>
          <cell r="R23">
            <v>32.185566996445388</v>
          </cell>
          <cell r="S23">
            <v>33.735524860104306</v>
          </cell>
          <cell r="T23">
            <v>33.818639373225444</v>
          </cell>
          <cell r="U23">
            <v>37.208509929532774</v>
          </cell>
          <cell r="V23">
            <v>37.058759028619697</v>
          </cell>
          <cell r="W23">
            <v>37.095586982891646</v>
          </cell>
          <cell r="X23">
            <v>51.363193304030801</v>
          </cell>
          <cell r="Y23">
            <v>51.514845266621052</v>
          </cell>
          <cell r="Z23">
            <v>51.84256839426709</v>
          </cell>
          <cell r="AA23">
            <v>55.103664521596755</v>
          </cell>
          <cell r="AB23">
            <v>55.245055680300155</v>
          </cell>
          <cell r="AC23">
            <v>0</v>
          </cell>
          <cell r="AD23">
            <v>6.1835300323069822</v>
          </cell>
          <cell r="AE23">
            <v>6.2019844567183142</v>
          </cell>
          <cell r="AF23">
            <v>8.4434855486418439</v>
          </cell>
          <cell r="AG23">
            <v>8.4601394383796062</v>
          </cell>
          <cell r="AH23">
            <v>10.310323591237328</v>
          </cell>
          <cell r="AI23">
            <v>16.036746830539307</v>
          </cell>
          <cell r="AJ23">
            <v>16.060022751970809</v>
          </cell>
          <cell r="AK23">
            <v>16.072527585511203</v>
          </cell>
          <cell r="AL23">
            <v>17.543751729987495</v>
          </cell>
          <cell r="AM23">
            <v>19.523626045527298</v>
          </cell>
          <cell r="AN23">
            <v>19.609356088997163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.25873680674500377</v>
          </cell>
          <cell r="AU23">
            <v>0.26040106951301689</v>
          </cell>
          <cell r="AV23">
            <v>0.26048299733588853</v>
          </cell>
          <cell r="AW23">
            <v>0.26107670947795802</v>
          </cell>
          <cell r="AX23">
            <v>0.55450162706969286</v>
          </cell>
          <cell r="AY23">
            <v>0.55454341840388632</v>
          </cell>
          <cell r="AZ23">
            <v>0.553881807441631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Commission third parties</v>
          </cell>
          <cell r="B24">
            <v>305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</row>
        <row r="25">
          <cell r="A25" t="str">
            <v>Commission Inter Co Rhiag Italy and Rhiag CH</v>
          </cell>
          <cell r="B25">
            <v>30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.4210854715202004E-1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</row>
        <row r="26">
          <cell r="A26" t="str">
            <v>Sales gross</v>
          </cell>
          <cell r="B26">
            <v>309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2298.9782988677075</v>
          </cell>
          <cell r="R26">
            <v>5143.2701014480608</v>
          </cell>
          <cell r="S26">
            <v>8358.6771359306258</v>
          </cell>
          <cell r="T26">
            <v>11512.606269577142</v>
          </cell>
          <cell r="U26">
            <v>14887.646700548084</v>
          </cell>
          <cell r="V26">
            <v>18135.061577686592</v>
          </cell>
          <cell r="W26">
            <v>21019.456292948573</v>
          </cell>
          <cell r="X26">
            <v>24339.83149649874</v>
          </cell>
          <cell r="Y26">
            <v>27610.24671353848</v>
          </cell>
          <cell r="Z26">
            <v>31101.766403066209</v>
          </cell>
          <cell r="AA26">
            <v>34791.819797938617</v>
          </cell>
          <cell r="AB26">
            <v>36836.595695984033</v>
          </cell>
          <cell r="AC26">
            <v>2824.7907512513771</v>
          </cell>
          <cell r="AD26">
            <v>5611.0369666325878</v>
          </cell>
          <cell r="AE26">
            <v>8657.1465976386462</v>
          </cell>
          <cell r="AF26">
            <v>11990.595742563024</v>
          </cell>
          <cell r="AG26">
            <v>15664.641841313392</v>
          </cell>
          <cell r="AH26">
            <v>19314.448178722047</v>
          </cell>
          <cell r="AI26">
            <v>23127.966153748057</v>
          </cell>
          <cell r="AJ26">
            <v>26862.491375262667</v>
          </cell>
          <cell r="AK26">
            <v>30455.708650520326</v>
          </cell>
          <cell r="AL26">
            <v>34941.12136556959</v>
          </cell>
          <cell r="AM26">
            <v>39539.622717231992</v>
          </cell>
          <cell r="AN26">
            <v>42799.038532455015</v>
          </cell>
          <cell r="AO26">
            <v>3871.0167834167091</v>
          </cell>
          <cell r="AP26">
            <v>7855.0737142312637</v>
          </cell>
          <cell r="AQ26">
            <v>12185.814095719154</v>
          </cell>
          <cell r="AR26">
            <v>16968.881553130774</v>
          </cell>
          <cell r="AS26">
            <v>21544.073799917998</v>
          </cell>
          <cell r="AT26">
            <v>25806.090861641762</v>
          </cell>
          <cell r="AU26">
            <v>30639.135608663761</v>
          </cell>
          <cell r="AV26">
            <v>34960.291759386753</v>
          </cell>
          <cell r="AW26">
            <v>39605.346077239468</v>
          </cell>
          <cell r="AX26">
            <v>44845.741931445278</v>
          </cell>
          <cell r="AY26">
            <v>49476.637191294169</v>
          </cell>
          <cell r="AZ26">
            <v>53090.855651983096</v>
          </cell>
          <cell r="BA26">
            <v>3954.7766037050146</v>
          </cell>
          <cell r="BB26">
            <v>7645.685897407945</v>
          </cell>
          <cell r="BC26">
            <v>11833.077623216446</v>
          </cell>
          <cell r="BD26">
            <v>16271.770748470397</v>
          </cell>
          <cell r="BE26">
            <v>20720.675520246448</v>
          </cell>
          <cell r="BF26">
            <v>25352.584085287468</v>
          </cell>
          <cell r="BG26">
            <v>30219.516108417738</v>
          </cell>
          <cell r="BH26">
            <v>34168.458205892093</v>
          </cell>
          <cell r="BI26">
            <v>38876.157536572762</v>
          </cell>
          <cell r="BJ26">
            <v>44072.422357657699</v>
          </cell>
          <cell r="BK26">
            <v>48302.236067694888</v>
          </cell>
          <cell r="BL26">
            <v>51509.798087083218</v>
          </cell>
          <cell r="BM26">
            <v>4026.4642023206502</v>
          </cell>
          <cell r="BN26">
            <v>7878.133194718338</v>
          </cell>
          <cell r="BO26">
            <v>12895.271737135225</v>
          </cell>
          <cell r="BP26">
            <v>17796.039939050363</v>
          </cell>
          <cell r="BQ26">
            <v>22697.337048904588</v>
          </cell>
          <cell r="BR26">
            <v>27927.16955543268</v>
          </cell>
          <cell r="BS26">
            <v>33228.282770017431</v>
          </cell>
          <cell r="BT26">
            <v>37923.731145757381</v>
          </cell>
          <cell r="BU26">
            <v>43029.448175294208</v>
          </cell>
          <cell r="BV26">
            <v>48457.351992641554</v>
          </cell>
          <cell r="BW26">
            <v>53861.157857328406</v>
          </cell>
          <cell r="BX26">
            <v>58284.829334891881</v>
          </cell>
          <cell r="BY26">
            <v>57528.662857883646</v>
          </cell>
          <cell r="BZ26">
            <v>4605.3121875168436</v>
          </cell>
          <cell r="CA26">
            <v>9139.1338649218706</v>
          </cell>
          <cell r="CB26">
            <v>14827.913953409918</v>
          </cell>
          <cell r="CC26">
            <v>20501.129402892697</v>
          </cell>
          <cell r="CD26">
            <v>26404.076155005856</v>
          </cell>
          <cell r="CE26">
            <v>32720.086278571438</v>
          </cell>
          <cell r="CF26">
            <v>38566.873827666066</v>
          </cell>
          <cell r="CG26">
            <v>44347.148299766697</v>
          </cell>
          <cell r="CH26">
            <v>50461.042801405303</v>
          </cell>
          <cell r="CI26">
            <v>56678.188929697353</v>
          </cell>
          <cell r="CJ26">
            <v>62848.900874163577</v>
          </cell>
          <cell r="CK26">
            <v>67795.6524974787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</row>
        <row r="28">
          <cell r="A28" t="str">
            <v>Rebates</v>
          </cell>
          <cell r="B28">
            <v>31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6.516669961037179</v>
          </cell>
          <cell r="R28">
            <v>-20.334968527099534</v>
          </cell>
          <cell r="S28">
            <v>-34.108096554341593</v>
          </cell>
          <cell r="T28">
            <v>-45.055674577838744</v>
          </cell>
          <cell r="U28">
            <v>-60.917791204861089</v>
          </cell>
          <cell r="V28">
            <v>-78.630196322989903</v>
          </cell>
          <cell r="W28">
            <v>-92.919711445957631</v>
          </cell>
          <cell r="X28">
            <v>-108.24803754170884</v>
          </cell>
          <cell r="Y28">
            <v>-127.7721173435551</v>
          </cell>
          <cell r="Z28">
            <v>-162.61222548968357</v>
          </cell>
          <cell r="AA28">
            <v>-164.1723662655952</v>
          </cell>
          <cell r="AB28">
            <v>-173.64970965582091</v>
          </cell>
          <cell r="AC28">
            <v>-14.985467077129453</v>
          </cell>
          <cell r="AD28">
            <v>-30.569033170544255</v>
          </cell>
          <cell r="AE28">
            <v>-47.126384611102296</v>
          </cell>
          <cell r="AF28">
            <v>-62.758120666952912</v>
          </cell>
          <cell r="AG28">
            <v>-80.679249057002792</v>
          </cell>
          <cell r="AH28">
            <v>-103.8800597530049</v>
          </cell>
          <cell r="AI28">
            <v>-131.47673911433949</v>
          </cell>
          <cell r="AJ28">
            <v>-149.3373456052457</v>
          </cell>
          <cell r="AK28">
            <v>-162.10618988468892</v>
          </cell>
          <cell r="AL28">
            <v>-167.2119468246467</v>
          </cell>
          <cell r="AM28">
            <v>-187.30093019209579</v>
          </cell>
          <cell r="AN28">
            <v>-200.7042229068866</v>
          </cell>
          <cell r="AO28">
            <v>-17.151533731474956</v>
          </cell>
          <cell r="AP28">
            <v>-36.371547446860653</v>
          </cell>
          <cell r="AQ28">
            <v>-57.616724569356528</v>
          </cell>
          <cell r="AR28">
            <v>-78.843631717303893</v>
          </cell>
          <cell r="AS28">
            <v>-99.632470422005866</v>
          </cell>
          <cell r="AT28">
            <v>-120.58208347282873</v>
          </cell>
          <cell r="AU28">
            <v>-141.7017854602019</v>
          </cell>
          <cell r="AV28">
            <v>-162.46078868619367</v>
          </cell>
          <cell r="AW28">
            <v>-184.9346641942669</v>
          </cell>
          <cell r="AX28">
            <v>-207.48720306317946</v>
          </cell>
          <cell r="AY28">
            <v>-231.77924025689487</v>
          </cell>
          <cell r="AZ28">
            <v>-244.72200367838005</v>
          </cell>
          <cell r="BA28">
            <v>-22.911922294798984</v>
          </cell>
          <cell r="BB28">
            <v>-44.706410858119362</v>
          </cell>
          <cell r="BC28">
            <v>-63.495455699498905</v>
          </cell>
          <cell r="BD28">
            <v>-81.920370265858296</v>
          </cell>
          <cell r="BE28">
            <v>-101.52057749427574</v>
          </cell>
          <cell r="BF28">
            <v>-119.57843921888578</v>
          </cell>
          <cell r="BG28">
            <v>-140.08777035897529</v>
          </cell>
          <cell r="BH28">
            <v>-153.42928072830466</v>
          </cell>
          <cell r="BI28">
            <v>-174.45303654743188</v>
          </cell>
          <cell r="BJ28">
            <v>-195.08744157528093</v>
          </cell>
          <cell r="BK28">
            <v>-220.98433983409467</v>
          </cell>
          <cell r="BL28">
            <v>-204.14831071125815</v>
          </cell>
          <cell r="BM28">
            <v>-18.651372557385585</v>
          </cell>
          <cell r="BN28">
            <v>-37.085364995737152</v>
          </cell>
          <cell r="BO28">
            <v>-57.010719589219704</v>
          </cell>
          <cell r="BP28">
            <v>-78.727069884510442</v>
          </cell>
          <cell r="BQ28">
            <v>-101.55665680309728</v>
          </cell>
          <cell r="BR28">
            <v>-140.06926173176862</v>
          </cell>
          <cell r="BS28">
            <v>-159.49212420916683</v>
          </cell>
          <cell r="BT28">
            <v>-185.31315609787217</v>
          </cell>
          <cell r="BU28">
            <v>-208.64803017122884</v>
          </cell>
          <cell r="BV28">
            <v>-232.21877234673588</v>
          </cell>
          <cell r="BW28">
            <v>-242.43960639416801</v>
          </cell>
          <cell r="BX28">
            <v>-265.69427375402279</v>
          </cell>
          <cell r="BY28">
            <v>-282.96050331804508</v>
          </cell>
          <cell r="BZ28">
            <v>-25.20794700174773</v>
          </cell>
          <cell r="CA28">
            <v>-50.521804251393455</v>
          </cell>
          <cell r="CB28">
            <v>-80.173188305969944</v>
          </cell>
          <cell r="CC28">
            <v>-107.67538242952274</v>
          </cell>
          <cell r="CD28">
            <v>-136.14436071700877</v>
          </cell>
          <cell r="CE28">
            <v>-165.122573391934</v>
          </cell>
          <cell r="CF28">
            <v>-193.56582919793573</v>
          </cell>
          <cell r="CG28">
            <v>-222.25727157728602</v>
          </cell>
          <cell r="CH28">
            <v>-251.71899615816608</v>
          </cell>
          <cell r="CI28">
            <v>-282.47309856875734</v>
          </cell>
          <cell r="CJ28">
            <v>-312.69224411042512</v>
          </cell>
          <cell r="CK28">
            <v>-341.85211955380743</v>
          </cell>
        </row>
        <row r="29">
          <cell r="A29" t="str">
            <v>Cash discount</v>
          </cell>
          <cell r="B29">
            <v>311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</row>
        <row r="30">
          <cell r="A30" t="str">
            <v>Freight of outgoing goods (customers)</v>
          </cell>
          <cell r="B30">
            <v>312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6.312840672541256</v>
          </cell>
          <cell r="R30">
            <v>-42.143416956247407</v>
          </cell>
          <cell r="S30">
            <v>-67.178061542401352</v>
          </cell>
          <cell r="T30">
            <v>-95.22943796327138</v>
          </cell>
          <cell r="U30">
            <v>-122.56496848709092</v>
          </cell>
          <cell r="V30">
            <v>-146.50584198332933</v>
          </cell>
          <cell r="W30">
            <v>-172.61877236223933</v>
          </cell>
          <cell r="X30">
            <v>-226.86649899034586</v>
          </cell>
          <cell r="Y30">
            <v>-271.50922978901804</v>
          </cell>
          <cell r="Z30">
            <v>-308.30485264956678</v>
          </cell>
          <cell r="AA30">
            <v>-342.26140237234233</v>
          </cell>
          <cell r="AB30">
            <v>-366.67403327957311</v>
          </cell>
          <cell r="AC30">
            <v>-30.940357786157449</v>
          </cell>
          <cell r="AD30">
            <v>-58.531215578384611</v>
          </cell>
          <cell r="AE30">
            <v>-93.666766482119911</v>
          </cell>
          <cell r="AF30">
            <v>-129.08858387919821</v>
          </cell>
          <cell r="AG30">
            <v>-168.77820483725731</v>
          </cell>
          <cell r="AH30">
            <v>-212.62365432261674</v>
          </cell>
          <cell r="AI30">
            <v>-255.48145607709597</v>
          </cell>
          <cell r="AJ30">
            <v>-298.84660749998125</v>
          </cell>
          <cell r="AK30">
            <v>-343.12605928285546</v>
          </cell>
          <cell r="AL30">
            <v>-396.57633362212556</v>
          </cell>
          <cell r="AM30">
            <v>-454.22865239300341</v>
          </cell>
          <cell r="AN30">
            <v>-494.22376352603095</v>
          </cell>
          <cell r="AO30">
            <v>-43.559092208985419</v>
          </cell>
          <cell r="AP30">
            <v>-96.152630301369271</v>
          </cell>
          <cell r="AQ30">
            <v>-146.05510235554462</v>
          </cell>
          <cell r="AR30">
            <v>-199.05293381289931</v>
          </cell>
          <cell r="AS30">
            <v>-252.40036583269205</v>
          </cell>
          <cell r="AT30">
            <v>-300.82643364124726</v>
          </cell>
          <cell r="AU30">
            <v>-356.7151621629647</v>
          </cell>
          <cell r="AV30">
            <v>-410.81917834909365</v>
          </cell>
          <cell r="AW30">
            <v>-468.99542005042912</v>
          </cell>
          <cell r="AX30">
            <v>-528.48114533819262</v>
          </cell>
          <cell r="AY30">
            <v>-594.04094869798689</v>
          </cell>
          <cell r="AZ30">
            <v>-649.31941842276899</v>
          </cell>
          <cell r="BA30">
            <v>-63.277669200089896</v>
          </cell>
          <cell r="BB30">
            <v>-122.47114902683936</v>
          </cell>
          <cell r="BC30">
            <v>-182.33638123527476</v>
          </cell>
          <cell r="BD30">
            <v>-242.3964960596478</v>
          </cell>
          <cell r="BE30">
            <v>-302.79090942848092</v>
          </cell>
          <cell r="BF30">
            <v>-368.49513393846939</v>
          </cell>
          <cell r="BG30">
            <v>-438.7970047479082</v>
          </cell>
          <cell r="BH30">
            <v>-510.5633263150732</v>
          </cell>
          <cell r="BI30">
            <v>-583.33292546938321</v>
          </cell>
          <cell r="BJ30">
            <v>-660.67462368155884</v>
          </cell>
          <cell r="BK30">
            <v>-740.19359157115571</v>
          </cell>
          <cell r="BL30">
            <v>-815.12662234583172</v>
          </cell>
          <cell r="BM30">
            <v>-75.767032196989831</v>
          </cell>
          <cell r="BN30">
            <v>-148.39664096935962</v>
          </cell>
          <cell r="BO30">
            <v>-227.93733104802243</v>
          </cell>
          <cell r="BP30">
            <v>-303.43587469365013</v>
          </cell>
          <cell r="BQ30">
            <v>-409.73903925292149</v>
          </cell>
          <cell r="BR30">
            <v>-501.17483653505258</v>
          </cell>
          <cell r="BS30">
            <v>-598.8555795905811</v>
          </cell>
          <cell r="BT30">
            <v>-694.70000286013328</v>
          </cell>
          <cell r="BU30">
            <v>-798.42474577178564</v>
          </cell>
          <cell r="BV30">
            <v>-903.34315849468044</v>
          </cell>
          <cell r="BW30">
            <v>-1013.5160455976371</v>
          </cell>
          <cell r="BX30">
            <v>-1115.8751536734696</v>
          </cell>
          <cell r="BY30">
            <v>-1105.7487616525862</v>
          </cell>
          <cell r="BZ30">
            <v>-97.43578366721276</v>
          </cell>
          <cell r="CA30">
            <v>-201.34984288043057</v>
          </cell>
          <cell r="CB30">
            <v>-313.67720646210341</v>
          </cell>
          <cell r="CC30">
            <v>-430.59173024626682</v>
          </cell>
          <cell r="CD30">
            <v>-546.42922240048881</v>
          </cell>
          <cell r="CE30">
            <v>-670.77675444678061</v>
          </cell>
          <cell r="CF30">
            <v>-774.13330032313229</v>
          </cell>
          <cell r="CG30">
            <v>-877.65672040153027</v>
          </cell>
          <cell r="CH30">
            <v>-987.94578231577532</v>
          </cell>
          <cell r="CI30">
            <v>-1094.7793112729657</v>
          </cell>
          <cell r="CJ30">
            <v>-1205.5489708036614</v>
          </cell>
          <cell r="CK30">
            <v>-1314.6359304003408</v>
          </cell>
        </row>
        <row r="31">
          <cell r="A31" t="str">
            <v>Franchise commissions</v>
          </cell>
          <cell r="B31">
            <v>313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7.2163956509188889</v>
          </cell>
          <cell r="R31">
            <v>-15.055303959302114</v>
          </cell>
          <cell r="S31">
            <v>-29.306216757502135</v>
          </cell>
          <cell r="T31">
            <v>-38.488559609804284</v>
          </cell>
          <cell r="U31">
            <v>-52.164912540399179</v>
          </cell>
          <cell r="V31">
            <v>-57.976559699477036</v>
          </cell>
          <cell r="W31">
            <v>-67.300815604579171</v>
          </cell>
          <cell r="X31">
            <v>-77.422204137999074</v>
          </cell>
          <cell r="Y31">
            <v>-89.119298110487918</v>
          </cell>
          <cell r="Z31">
            <v>-98.91472410594254</v>
          </cell>
          <cell r="AA31">
            <v>-109.72820698983102</v>
          </cell>
          <cell r="AB31">
            <v>-116.89995528834856</v>
          </cell>
          <cell r="AC31">
            <v>-10.232247692148118</v>
          </cell>
          <cell r="AD31">
            <v>-10.356142883388888</v>
          </cell>
          <cell r="AE31">
            <v>-15.151649896549896</v>
          </cell>
          <cell r="AF31">
            <v>-15.336477379514029</v>
          </cell>
          <cell r="AG31">
            <v>-15.536286242724259</v>
          </cell>
          <cell r="AH31">
            <v>-15.742093224075845</v>
          </cell>
          <cell r="AI31">
            <v>-15.750795526615377</v>
          </cell>
          <cell r="AJ31">
            <v>-15.644687596288817</v>
          </cell>
          <cell r="AK31">
            <v>-15.552172400440471</v>
          </cell>
          <cell r="AL31">
            <v>-15.522691327293183</v>
          </cell>
          <cell r="AM31">
            <v>-15.540743736241993</v>
          </cell>
          <cell r="AN31">
            <v>-15.5766053857516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-9.0588406047510617</v>
          </cell>
          <cell r="BP31">
            <v>-19.118761821691052</v>
          </cell>
          <cell r="BQ31">
            <v>-51.882151430519599</v>
          </cell>
          <cell r="BR31">
            <v>-65.364964217312348</v>
          </cell>
          <cell r="BS31">
            <v>-76.727041950796021</v>
          </cell>
          <cell r="BT31">
            <v>-90.17567598749342</v>
          </cell>
          <cell r="BU31">
            <v>-107.2321474071409</v>
          </cell>
          <cell r="BV31">
            <v>-127.07736108108415</v>
          </cell>
          <cell r="BW31">
            <v>-147.23737406147734</v>
          </cell>
          <cell r="BX31">
            <v>-167.90720849965328</v>
          </cell>
          <cell r="BY31">
            <v>-167.24951182869816</v>
          </cell>
          <cell r="BZ31">
            <v>-23.006339029244032</v>
          </cell>
          <cell r="CA31">
            <v>-39.403755030357758</v>
          </cell>
          <cell r="CB31">
            <v>-61.257173453162352</v>
          </cell>
          <cell r="CC31">
            <v>-78.444968353074714</v>
          </cell>
          <cell r="CD31">
            <v>-106.73767906832968</v>
          </cell>
          <cell r="CE31">
            <v>-144.59415270066367</v>
          </cell>
          <cell r="CF31">
            <v>-207.41260897752599</v>
          </cell>
          <cell r="CG31">
            <v>-267.48524042648472</v>
          </cell>
          <cell r="CH31">
            <v>-348.93519247990628</v>
          </cell>
          <cell r="CI31">
            <v>-432.71360394561407</v>
          </cell>
          <cell r="CJ31">
            <v>-516.73146400810447</v>
          </cell>
          <cell r="CK31">
            <v>-584.33231032931599</v>
          </cell>
        </row>
        <row r="32">
          <cell r="A32" t="str">
            <v>Write-offs of receivables</v>
          </cell>
          <cell r="B32">
            <v>33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35.539140592727684</v>
          </cell>
          <cell r="R32">
            <v>-52.366273340772096</v>
          </cell>
          <cell r="S32">
            <v>-58.894727964245227</v>
          </cell>
          <cell r="T32">
            <v>-105.19303626590315</v>
          </cell>
          <cell r="U32">
            <v>-74.094439107506915</v>
          </cell>
          <cell r="V32">
            <v>-124.32168031534107</v>
          </cell>
          <cell r="W32">
            <v>-128.99630179535097</v>
          </cell>
          <cell r="X32">
            <v>-148.40441869030306</v>
          </cell>
          <cell r="Y32">
            <v>-112.18568696662365</v>
          </cell>
          <cell r="Z32">
            <v>-123.25903810294159</v>
          </cell>
          <cell r="AA32">
            <v>-125.62354099231329</v>
          </cell>
          <cell r="AB32">
            <v>-111.17439407490832</v>
          </cell>
          <cell r="AC32">
            <v>-30.52034736762247</v>
          </cell>
          <cell r="AD32">
            <v>-62.126467265627944</v>
          </cell>
          <cell r="AE32">
            <v>-75.511938182800193</v>
          </cell>
          <cell r="AF32">
            <v>-108.25399321267038</v>
          </cell>
          <cell r="AG32">
            <v>-100.06651812984123</v>
          </cell>
          <cell r="AH32">
            <v>-88.273128863322299</v>
          </cell>
          <cell r="AI32">
            <v>-89.772665800346175</v>
          </cell>
          <cell r="AJ32">
            <v>-97.854512270780774</v>
          </cell>
          <cell r="AK32">
            <v>-81.031409053822415</v>
          </cell>
          <cell r="AL32">
            <v>-78.132949731450353</v>
          </cell>
          <cell r="AM32">
            <v>-48.562511807196579</v>
          </cell>
          <cell r="AN32">
            <v>9.1818311706833899</v>
          </cell>
          <cell r="AO32">
            <v>3.340839719282628</v>
          </cell>
          <cell r="AP32">
            <v>10.944037300262428</v>
          </cell>
          <cell r="AQ32">
            <v>8.8751117915275017</v>
          </cell>
          <cell r="AR32">
            <v>17.64645196115357</v>
          </cell>
          <cell r="AS32">
            <v>21.271063329369557</v>
          </cell>
          <cell r="AT32">
            <v>15.403314470456293</v>
          </cell>
          <cell r="AU32">
            <v>12.145496583976851</v>
          </cell>
          <cell r="AV32">
            <v>5.9314508026477757</v>
          </cell>
          <cell r="AW32">
            <v>5.4223793328848728</v>
          </cell>
          <cell r="AX32">
            <v>-5.5135135789759868</v>
          </cell>
          <cell r="AY32">
            <v>-9.023884882338054</v>
          </cell>
          <cell r="AZ32">
            <v>51.508240993252876</v>
          </cell>
          <cell r="BA32">
            <v>-21.197639822298544</v>
          </cell>
          <cell r="BB32">
            <v>-19.149413989192322</v>
          </cell>
          <cell r="BC32">
            <v>-36.245862368312864</v>
          </cell>
          <cell r="BD32">
            <v>-53.073112257044862</v>
          </cell>
          <cell r="BE32">
            <v>-58.483611033457422</v>
          </cell>
          <cell r="BF32">
            <v>-66.483814411444342</v>
          </cell>
          <cell r="BG32">
            <v>-74.081384385778051</v>
          </cell>
          <cell r="BH32">
            <v>-67.967019264900287</v>
          </cell>
          <cell r="BI32">
            <v>-68.57353388367315</v>
          </cell>
          <cell r="BJ32">
            <v>-84.709850679462946</v>
          </cell>
          <cell r="BK32">
            <v>-99.896126972745591</v>
          </cell>
          <cell r="BL32">
            <v>0.40559125148190134</v>
          </cell>
          <cell r="BM32">
            <v>-30.645954543595693</v>
          </cell>
          <cell r="BN32">
            <v>-61.480981133293753</v>
          </cell>
          <cell r="BO32">
            <v>180.26248939554796</v>
          </cell>
          <cell r="BP32">
            <v>164.34166537786874</v>
          </cell>
          <cell r="BQ32">
            <v>77.539985059915693</v>
          </cell>
          <cell r="BR32">
            <v>244.46865094387854</v>
          </cell>
          <cell r="BS32">
            <v>221.18938938157481</v>
          </cell>
          <cell r="BT32">
            <v>229.29445209333164</v>
          </cell>
          <cell r="BU32">
            <v>239.35724224073832</v>
          </cell>
          <cell r="BV32">
            <v>221.15027893126302</v>
          </cell>
          <cell r="BW32">
            <v>189.08317031845942</v>
          </cell>
          <cell r="BX32">
            <v>90.54412823853896</v>
          </cell>
          <cell r="BY32">
            <v>217.83128733075796</v>
          </cell>
          <cell r="BZ32">
            <v>-12.922615388668646</v>
          </cell>
          <cell r="CA32">
            <v>-16.637041075862697</v>
          </cell>
          <cell r="CB32">
            <v>-14.229210745643515</v>
          </cell>
          <cell r="CC32">
            <v>-13.024402911575887</v>
          </cell>
          <cell r="CD32">
            <v>-11.052457333972441</v>
          </cell>
          <cell r="CE32">
            <v>-9.3415595704597063</v>
          </cell>
          <cell r="CF32">
            <v>-9.8407023029613256</v>
          </cell>
          <cell r="CG32">
            <v>-10.339845035462879</v>
          </cell>
          <cell r="CH32">
            <v>-10.838987767964493</v>
          </cell>
          <cell r="CI32">
            <v>-12.330876793860174</v>
          </cell>
          <cell r="CJ32">
            <v>-13.822765819755794</v>
          </cell>
          <cell r="CK32">
            <v>-15.231644318800232</v>
          </cell>
        </row>
        <row r="33">
          <cell r="A33" t="str">
            <v>Bad debts</v>
          </cell>
          <cell r="B33">
            <v>332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0.3944094833894336</v>
          </cell>
          <cell r="T33">
            <v>-0.39913914794159167</v>
          </cell>
          <cell r="U33">
            <v>-0.40600648555814595</v>
          </cell>
          <cell r="V33">
            <v>-0.40732658863982019</v>
          </cell>
          <cell r="W33">
            <v>-0.70820602357049312</v>
          </cell>
          <cell r="X33">
            <v>-0.71421394360738555</v>
          </cell>
          <cell r="Y33">
            <v>-0.72145964233929427</v>
          </cell>
          <cell r="Z33">
            <v>-0.91067696838782997</v>
          </cell>
          <cell r="AA33">
            <v>-0.73497525567937649</v>
          </cell>
          <cell r="AB33">
            <v>-0.9211332017443496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4.365236854793073</v>
          </cell>
          <cell r="AM33">
            <v>-14.403743798620692</v>
          </cell>
          <cell r="AN33">
            <v>-57.67951125718929</v>
          </cell>
          <cell r="AO33">
            <v>-0.58207818907619502</v>
          </cell>
          <cell r="AP33">
            <v>-0.8042636463748849</v>
          </cell>
          <cell r="AQ33">
            <v>-0.8039060074854496</v>
          </cell>
          <cell r="AR33">
            <v>-1.5437223828162461</v>
          </cell>
          <cell r="AS33">
            <v>-1.5351315269836359</v>
          </cell>
          <cell r="AT33">
            <v>-1.871535104112406</v>
          </cell>
          <cell r="AU33">
            <v>-1.8391032490982351</v>
          </cell>
          <cell r="AV33">
            <v>-2.0702816935275941</v>
          </cell>
          <cell r="AW33">
            <v>-2.0529301025313673</v>
          </cell>
          <cell r="AX33">
            <v>-3.4900991823325405</v>
          </cell>
          <cell r="AY33">
            <v>-3.4797832475649817</v>
          </cell>
          <cell r="AZ33">
            <v>-56.578161804785822</v>
          </cell>
          <cell r="BA33">
            <v>-0.28192402163728375</v>
          </cell>
          <cell r="BB33">
            <v>-0.32715830431912724</v>
          </cell>
          <cell r="BC33">
            <v>-4.1480409953847159</v>
          </cell>
          <cell r="BD33">
            <v>-4.1218058465022747</v>
          </cell>
          <cell r="BE33">
            <v>-6.1053585947921984</v>
          </cell>
          <cell r="BF33">
            <v>-13.871428843682615</v>
          </cell>
          <cell r="BG33">
            <v>-13.792793758699784</v>
          </cell>
          <cell r="BH33">
            <v>-14.029120943613684</v>
          </cell>
          <cell r="BI33">
            <v>-14.271436650825427</v>
          </cell>
          <cell r="BJ33">
            <v>-14.625548845968048</v>
          </cell>
          <cell r="BK33">
            <v>-14.552368593220166</v>
          </cell>
          <cell r="BL33">
            <v>-113.3661106476997</v>
          </cell>
          <cell r="BM33">
            <v>0</v>
          </cell>
          <cell r="BN33">
            <v>0</v>
          </cell>
          <cell r="BO33">
            <v>-244.43223855407746</v>
          </cell>
          <cell r="BP33">
            <v>-245.79913553950411</v>
          </cell>
          <cell r="BQ33">
            <v>-249.43940096291067</v>
          </cell>
          <cell r="BR33">
            <v>-405.77817122907663</v>
          </cell>
          <cell r="BS33">
            <v>-407.67270459044482</v>
          </cell>
          <cell r="BT33">
            <v>-409.27418838565086</v>
          </cell>
          <cell r="BU33">
            <v>-413.986962565608</v>
          </cell>
          <cell r="BV33">
            <v>-416.72569322214281</v>
          </cell>
          <cell r="BW33">
            <v>-422.79523185506264</v>
          </cell>
          <cell r="BX33">
            <v>-434.50556029593099</v>
          </cell>
          <cell r="BY33">
            <v>-417.24619892167533</v>
          </cell>
          <cell r="BZ33">
            <v>0</v>
          </cell>
          <cell r="CA33">
            <v>-0.12608622485824611</v>
          </cell>
          <cell r="CB33">
            <v>-0.29388236425899289</v>
          </cell>
          <cell r="CC33">
            <v>-0.29379333806703822</v>
          </cell>
          <cell r="CD33">
            <v>-0.29379333806703822</v>
          </cell>
          <cell r="CE33">
            <v>-0.29379333806703822</v>
          </cell>
          <cell r="CF33">
            <v>-0.29379333806703822</v>
          </cell>
          <cell r="CG33">
            <v>-0.29379333806703822</v>
          </cell>
          <cell r="CH33">
            <v>-0.29379333806703822</v>
          </cell>
          <cell r="CI33">
            <v>-0.29379333806703822</v>
          </cell>
          <cell r="CJ33">
            <v>-0.29379333806703822</v>
          </cell>
          <cell r="CK33">
            <v>-0.29379333806703822</v>
          </cell>
        </row>
        <row r="34">
          <cell r="A34" t="str">
            <v>Commission Inter Co Rhiag Italy and Rhiag CH</v>
          </cell>
          <cell r="B34">
            <v>316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 t="str">
            <v>Direct selling costs</v>
          </cell>
          <cell r="B35">
            <v>313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65.585046877225011</v>
          </cell>
          <cell r="R35">
            <v>-129.89996278342113</v>
          </cell>
          <cell r="S35">
            <v>-189.88151230187975</v>
          </cell>
          <cell r="T35">
            <v>-284.36584756475918</v>
          </cell>
          <cell r="U35">
            <v>-310.14811782541625</v>
          </cell>
          <cell r="V35">
            <v>-407.84160490977712</v>
          </cell>
          <cell r="W35">
            <v>-462.54380723169754</v>
          </cell>
          <cell r="X35">
            <v>-561.65537330396421</v>
          </cell>
          <cell r="Y35">
            <v>-601.30779185202402</v>
          </cell>
          <cell r="Z35">
            <v>-694.00151731652227</v>
          </cell>
          <cell r="AA35">
            <v>-742.52049187576131</v>
          </cell>
          <cell r="AB35">
            <v>-769.31922550039531</v>
          </cell>
          <cell r="AC35">
            <v>-86.678419923057504</v>
          </cell>
          <cell r="AD35">
            <v>-161.5828588979457</v>
          </cell>
          <cell r="AE35">
            <v>-231.45673917257227</v>
          </cell>
          <cell r="AF35">
            <v>-315.43717513833553</v>
          </cell>
          <cell r="AG35">
            <v>-365.0602582668256</v>
          </cell>
          <cell r="AH35">
            <v>-420.51893616301982</v>
          </cell>
          <cell r="AI35">
            <v>-492.48165651839702</v>
          </cell>
          <cell r="AJ35">
            <v>-561.68315297229651</v>
          </cell>
          <cell r="AK35">
            <v>-601.81583062180721</v>
          </cell>
          <cell r="AL35">
            <v>-671.80915836030886</v>
          </cell>
          <cell r="AM35">
            <v>-720.03658192715841</v>
          </cell>
          <cell r="AN35">
            <v>-759.00227190517512</v>
          </cell>
          <cell r="AO35">
            <v>-57.95186441025394</v>
          </cell>
          <cell r="AP35">
            <v>-122.38440409434239</v>
          </cell>
          <cell r="AQ35">
            <v>-195.60062114085909</v>
          </cell>
          <cell r="AR35">
            <v>-261.7938359518659</v>
          </cell>
          <cell r="AS35">
            <v>-332.29690445231205</v>
          </cell>
          <cell r="AT35">
            <v>-407.87673774773214</v>
          </cell>
          <cell r="AU35">
            <v>-488.11055428828797</v>
          </cell>
          <cell r="AV35">
            <v>-569.41879792616714</v>
          </cell>
          <cell r="AW35">
            <v>-650.56063501434244</v>
          </cell>
          <cell r="AX35">
            <v>-744.9719611626806</v>
          </cell>
          <cell r="AY35">
            <v>-838.32385708478489</v>
          </cell>
          <cell r="AZ35">
            <v>-899.11134291268195</v>
          </cell>
          <cell r="BA35">
            <v>-107.66915533882469</v>
          </cell>
          <cell r="BB35">
            <v>-186.65413217847018</v>
          </cell>
          <cell r="BC35">
            <v>-286.22574029847124</v>
          </cell>
          <cell r="BD35">
            <v>-381.51178442905325</v>
          </cell>
          <cell r="BE35">
            <v>-468.9004565510063</v>
          </cell>
          <cell r="BF35">
            <v>-568.42881641248209</v>
          </cell>
          <cell r="BG35">
            <v>-666.75895325136128</v>
          </cell>
          <cell r="BH35">
            <v>-745.98874725189171</v>
          </cell>
          <cell r="BI35">
            <v>-840.63093255131366</v>
          </cell>
          <cell r="BJ35">
            <v>-955.09746478227089</v>
          </cell>
          <cell r="BK35">
            <v>-1075.626426971216</v>
          </cell>
          <cell r="BL35">
            <v>-1132.2354524533075</v>
          </cell>
          <cell r="BM35">
            <v>-125.06435929797111</v>
          </cell>
          <cell r="BN35">
            <v>-246.96298709839056</v>
          </cell>
          <cell r="BO35">
            <v>-358.17664040052273</v>
          </cell>
          <cell r="BP35">
            <v>-482.73917656148706</v>
          </cell>
          <cell r="BQ35">
            <v>-735.0772633895333</v>
          </cell>
          <cell r="BR35">
            <v>-867.91858276933169</v>
          </cell>
          <cell r="BS35">
            <v>-1021.5580609594139</v>
          </cell>
          <cell r="BT35">
            <v>-1150.168571237818</v>
          </cell>
          <cell r="BU35">
            <v>-1288.9346436750252</v>
          </cell>
          <cell r="BV35">
            <v>-1458.2147062133802</v>
          </cell>
          <cell r="BW35">
            <v>-1636.9050875898856</v>
          </cell>
          <cell r="BX35">
            <v>-1893.4380679845378</v>
          </cell>
          <cell r="BY35">
            <v>-1755.3736883902468</v>
          </cell>
          <cell r="BZ35">
            <v>-158.57268508687315</v>
          </cell>
          <cell r="CA35">
            <v>-308.03852946290272</v>
          </cell>
          <cell r="CB35">
            <v>-469.63066133113819</v>
          </cell>
          <cell r="CC35">
            <v>-630.03027727850724</v>
          </cell>
          <cell r="CD35">
            <v>-800.65751285786689</v>
          </cell>
          <cell r="CE35">
            <v>-990.12883344790509</v>
          </cell>
          <cell r="CF35">
            <v>-1185.2462341396222</v>
          </cell>
          <cell r="CG35">
            <v>-1378.032870778831</v>
          </cell>
          <cell r="CH35">
            <v>-1599.7327520598792</v>
          </cell>
          <cell r="CI35">
            <v>-1822.5906839192642</v>
          </cell>
          <cell r="CJ35">
            <v>-2049.0892380800137</v>
          </cell>
          <cell r="CK35">
            <v>-2256.34579794033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A37" t="str">
            <v>Sales net</v>
          </cell>
          <cell r="B37">
            <v>319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233.3932519904824</v>
          </cell>
          <cell r="R37">
            <v>5013.3701386646399</v>
          </cell>
          <cell r="S37">
            <v>8168.7956236287464</v>
          </cell>
          <cell r="T37">
            <v>11228.240422012383</v>
          </cell>
          <cell r="U37">
            <v>14577.498582722668</v>
          </cell>
          <cell r="V37">
            <v>17727.219972776817</v>
          </cell>
          <cell r="W37">
            <v>20556.912485716875</v>
          </cell>
          <cell r="X37">
            <v>23778.176123194775</v>
          </cell>
          <cell r="Y37">
            <v>27008.938921686455</v>
          </cell>
          <cell r="Z37">
            <v>30407.764885749686</v>
          </cell>
          <cell r="AA37">
            <v>34049.299306062858</v>
          </cell>
          <cell r="AB37">
            <v>36067.276470483637</v>
          </cell>
          <cell r="AC37">
            <v>2738.1123313283197</v>
          </cell>
          <cell r="AD37">
            <v>5449.4541077346421</v>
          </cell>
          <cell r="AE37">
            <v>8425.6898584660739</v>
          </cell>
          <cell r="AF37">
            <v>11675.158567424689</v>
          </cell>
          <cell r="AG37">
            <v>15299.581583046567</v>
          </cell>
          <cell r="AH37">
            <v>18893.929242559028</v>
          </cell>
          <cell r="AI37">
            <v>22635.48449722966</v>
          </cell>
          <cell r="AJ37">
            <v>26300.808222290372</v>
          </cell>
          <cell r="AK37">
            <v>29853.89281989852</v>
          </cell>
          <cell r="AL37">
            <v>34269.312207209281</v>
          </cell>
          <cell r="AM37">
            <v>38819.586135304831</v>
          </cell>
          <cell r="AN37">
            <v>42040.036260549838</v>
          </cell>
          <cell r="AO37">
            <v>3813.0649190064551</v>
          </cell>
          <cell r="AP37">
            <v>7732.6893101369214</v>
          </cell>
          <cell r="AQ37">
            <v>11990.213474578295</v>
          </cell>
          <cell r="AR37">
            <v>16707.087717178907</v>
          </cell>
          <cell r="AS37">
            <v>21211.776895465686</v>
          </cell>
          <cell r="AT37">
            <v>25398.214123894031</v>
          </cell>
          <cell r="AU37">
            <v>30151.025054375474</v>
          </cell>
          <cell r="AV37">
            <v>34390.872961460584</v>
          </cell>
          <cell r="AW37">
            <v>38954.785442225126</v>
          </cell>
          <cell r="AX37">
            <v>44100.769970282599</v>
          </cell>
          <cell r="AY37">
            <v>48638.313334209386</v>
          </cell>
          <cell r="AZ37">
            <v>52191.744309070411</v>
          </cell>
          <cell r="BA37">
            <v>3847.1074483661901</v>
          </cell>
          <cell r="BB37">
            <v>7459.0317652294752</v>
          </cell>
          <cell r="BC37">
            <v>11546.851882917976</v>
          </cell>
          <cell r="BD37">
            <v>15890.258964041344</v>
          </cell>
          <cell r="BE37">
            <v>20251.775063695441</v>
          </cell>
          <cell r="BF37">
            <v>24784.155268874987</v>
          </cell>
          <cell r="BG37">
            <v>29552.757155166375</v>
          </cell>
          <cell r="BH37">
            <v>33422.469458640204</v>
          </cell>
          <cell r="BI37">
            <v>38035.526604021448</v>
          </cell>
          <cell r="BJ37">
            <v>43117.324892875426</v>
          </cell>
          <cell r="BK37">
            <v>47226.609640723669</v>
          </cell>
          <cell r="BL37">
            <v>50377.56263462991</v>
          </cell>
          <cell r="BM37">
            <v>3901.3998430226793</v>
          </cell>
          <cell r="BN37">
            <v>7631.1702076199472</v>
          </cell>
          <cell r="BO37">
            <v>12537.095096734702</v>
          </cell>
          <cell r="BP37">
            <v>17313.300762488874</v>
          </cell>
          <cell r="BQ37">
            <v>21962.259785515056</v>
          </cell>
          <cell r="BR37">
            <v>27059.250972663347</v>
          </cell>
          <cell r="BS37">
            <v>32206.724709058017</v>
          </cell>
          <cell r="BT37">
            <v>36773.562574519565</v>
          </cell>
          <cell r="BU37">
            <v>41740.513531619181</v>
          </cell>
          <cell r="BV37">
            <v>46999.137286428173</v>
          </cell>
          <cell r="BW37">
            <v>52224.252769738523</v>
          </cell>
          <cell r="BX37">
            <v>56391.391266907347</v>
          </cell>
          <cell r="BY37">
            <v>55773.289169493401</v>
          </cell>
          <cell r="BZ37">
            <v>4446.7395024299703</v>
          </cell>
          <cell r="CA37">
            <v>8831.0953354589674</v>
          </cell>
          <cell r="CB37">
            <v>14358.283292078779</v>
          </cell>
          <cell r="CC37">
            <v>19871.09912561419</v>
          </cell>
          <cell r="CD37">
            <v>25603.41864214799</v>
          </cell>
          <cell r="CE37">
            <v>31729.957445123531</v>
          </cell>
          <cell r="CF37">
            <v>37381.627593526442</v>
          </cell>
          <cell r="CG37">
            <v>42969.115428987869</v>
          </cell>
          <cell r="CH37">
            <v>48861.310049345426</v>
          </cell>
          <cell r="CI37">
            <v>54855.598245778092</v>
          </cell>
          <cell r="CJ37">
            <v>60799.811636083563</v>
          </cell>
          <cell r="CK37">
            <v>65539.306699538458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</row>
        <row r="39">
          <cell r="A39" t="str">
            <v>Change of inventory WIP and finished goods</v>
          </cell>
          <cell r="B39">
            <v>32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7.3622775764751314</v>
          </cell>
          <cell r="R39">
            <v>339.32664035536158</v>
          </cell>
          <cell r="S39">
            <v>685.12011738992851</v>
          </cell>
          <cell r="T39">
            <v>390.71967329298752</v>
          </cell>
          <cell r="U39">
            <v>438.80448166055351</v>
          </cell>
          <cell r="V39">
            <v>551.07077996436783</v>
          </cell>
          <cell r="W39">
            <v>1408.0119655479227</v>
          </cell>
          <cell r="X39">
            <v>2043.1767897936388</v>
          </cell>
          <cell r="Y39">
            <v>1892.3035188711531</v>
          </cell>
          <cell r="Z39">
            <v>2132.339395881173</v>
          </cell>
          <cell r="AA39">
            <v>1695.3034106140651</v>
          </cell>
          <cell r="AB39">
            <v>1271.7112569118131</v>
          </cell>
          <cell r="AC39">
            <v>628.00868318269511</v>
          </cell>
          <cell r="AD39">
            <v>603.94526074116595</v>
          </cell>
          <cell r="AE39">
            <v>1568.215278857469</v>
          </cell>
          <cell r="AF39">
            <v>1235.5951040228304</v>
          </cell>
          <cell r="AG39">
            <v>655.1779712331554</v>
          </cell>
          <cell r="AH39">
            <v>131.33707636396289</v>
          </cell>
          <cell r="AI39">
            <v>421.79507444506004</v>
          </cell>
          <cell r="AJ39">
            <v>949.91977748098839</v>
          </cell>
          <cell r="AK39">
            <v>1576.5249571135869</v>
          </cell>
          <cell r="AL39">
            <v>1735.1684413922487</v>
          </cell>
          <cell r="AM39">
            <v>1815.4509484581306</v>
          </cell>
          <cell r="AN39">
            <v>1994.8297051975799</v>
          </cell>
          <cell r="AO39">
            <v>-428.87116390902526</v>
          </cell>
          <cell r="AP39">
            <v>-180.49524464248222</v>
          </cell>
          <cell r="AQ39">
            <v>-464.09844762844506</v>
          </cell>
          <cell r="AR39">
            <v>-1103.8214834657526</v>
          </cell>
          <cell r="AS39">
            <v>-1326.051336694748</v>
          </cell>
          <cell r="AT39">
            <v>-779.47531001765344</v>
          </cell>
          <cell r="AU39">
            <v>-159.63800701084207</v>
          </cell>
          <cell r="AV39">
            <v>-127.80808195829148</v>
          </cell>
          <cell r="AW39">
            <v>15.479902652180485</v>
          </cell>
          <cell r="AX39">
            <v>925.33772027073576</v>
          </cell>
          <cell r="AY39">
            <v>1140.5900315903989</v>
          </cell>
          <cell r="AZ39">
            <v>1115.8599410390293</v>
          </cell>
          <cell r="BA39">
            <v>-296.40946071865397</v>
          </cell>
          <cell r="BB39">
            <v>-34.772231643255964</v>
          </cell>
          <cell r="BC39">
            <v>-628.36160118577004</v>
          </cell>
          <cell r="BD39">
            <v>-832.72501924111839</v>
          </cell>
          <cell r="BE39">
            <v>-970.2982490814793</v>
          </cell>
          <cell r="BF39">
            <v>-643.3465655892212</v>
          </cell>
          <cell r="BG39">
            <v>125.96329268877921</v>
          </cell>
          <cell r="BH39">
            <v>987.1339564051874</v>
          </cell>
          <cell r="BI39">
            <v>1054.362756381156</v>
          </cell>
          <cell r="BJ39">
            <v>1238.3943242235023</v>
          </cell>
          <cell r="BK39">
            <v>1392.3737201943575</v>
          </cell>
          <cell r="BL39">
            <v>1726.2493024886064</v>
          </cell>
          <cell r="BM39">
            <v>-401.6931649577582</v>
          </cell>
          <cell r="BN39">
            <v>223.79065735794509</v>
          </cell>
          <cell r="BO39">
            <v>271.54330216590512</v>
          </cell>
          <cell r="BP39">
            <v>222.41309888918053</v>
          </cell>
          <cell r="BQ39">
            <v>27.407323120545744</v>
          </cell>
          <cell r="BR39">
            <v>383.75508797681829</v>
          </cell>
          <cell r="BS39">
            <v>243.17775540123756</v>
          </cell>
          <cell r="BT39">
            <v>737.19995813439607</v>
          </cell>
          <cell r="BU39">
            <v>950.66692885574525</v>
          </cell>
          <cell r="BV39">
            <v>975.25360561199602</v>
          </cell>
          <cell r="BW39">
            <v>1480.1302924985073</v>
          </cell>
          <cell r="BX39">
            <v>979.66291226296494</v>
          </cell>
          <cell r="BY39">
            <v>885.49466751335285</v>
          </cell>
          <cell r="BZ39">
            <v>-616.06782839459061</v>
          </cell>
          <cell r="CA39">
            <v>-707.70600517311379</v>
          </cell>
          <cell r="CB39">
            <v>-1004.6096705389331</v>
          </cell>
          <cell r="CC39">
            <v>-181.29760300810469</v>
          </cell>
          <cell r="CD39">
            <v>-501.78341813278087</v>
          </cell>
          <cell r="CE39">
            <v>-220.98165717792745</v>
          </cell>
          <cell r="CF39">
            <v>-152.21083354534844</v>
          </cell>
          <cell r="CG39">
            <v>-13.330903055647459</v>
          </cell>
          <cell r="CH39">
            <v>578.96011913787549</v>
          </cell>
          <cell r="CI39">
            <v>724.80228017661852</v>
          </cell>
          <cell r="CJ39">
            <v>891.85176021320046</v>
          </cell>
          <cell r="CK39">
            <v>751.44724268079767</v>
          </cell>
        </row>
        <row r="40">
          <cell r="A40" t="str">
            <v xml:space="preserve">Material </v>
          </cell>
          <cell r="B40">
            <v>32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348.3201352617161</v>
          </cell>
          <cell r="R40">
            <v>-3479.042786385884</v>
          </cell>
          <cell r="S40">
            <v>-5780.2810910338067</v>
          </cell>
          <cell r="T40">
            <v>-7414.7694509463054</v>
          </cell>
          <cell r="U40">
            <v>-9498.9474447997509</v>
          </cell>
          <cell r="V40">
            <v>-11547.344607417028</v>
          </cell>
          <cell r="W40">
            <v>-14048.11315811309</v>
          </cell>
          <cell r="X40">
            <v>-16703.176236180319</v>
          </cell>
          <cell r="Y40">
            <v>-18535.602496051612</v>
          </cell>
          <cell r="Z40">
            <v>-20854.179214120861</v>
          </cell>
          <cell r="AA40">
            <v>-22741.112911882094</v>
          </cell>
          <cell r="AB40">
            <v>-23399.499939591718</v>
          </cell>
          <cell r="AC40">
            <v>-2341.6208042768458</v>
          </cell>
          <cell r="AD40">
            <v>-4019.9145735662823</v>
          </cell>
          <cell r="AE40">
            <v>-6760.3381007783146</v>
          </cell>
          <cell r="AF40">
            <v>-8379.5662880796408</v>
          </cell>
          <cell r="AG40">
            <v>-9990.1327326959999</v>
          </cell>
          <cell r="AH40">
            <v>-11697.58733820747</v>
          </cell>
          <cell r="AI40">
            <v>-14328.695996376675</v>
          </cell>
          <cell r="AJ40">
            <v>-17101.292449438053</v>
          </cell>
          <cell r="AK40">
            <v>-19938.516367724347</v>
          </cell>
          <cell r="AL40">
            <v>-22986.92526602521</v>
          </cell>
          <cell r="AM40">
            <v>-26076.168088526254</v>
          </cell>
          <cell r="AN40">
            <v>-28655.01742950936</v>
          </cell>
          <cell r="AO40">
            <v>-2052.3629415982659</v>
          </cell>
          <cell r="AP40">
            <v>-4824.8784746309911</v>
          </cell>
          <cell r="AQ40">
            <v>-7300.6271531222519</v>
          </cell>
          <cell r="AR40">
            <v>-9678.1967151483368</v>
          </cell>
          <cell r="AS40">
            <v>-12282.472615929084</v>
          </cell>
          <cell r="AT40">
            <v>-15483.765861146294</v>
          </cell>
          <cell r="AU40">
            <v>-19043.62215191669</v>
          </cell>
          <cell r="AV40">
            <v>-21690.082879165704</v>
          </cell>
          <cell r="AW40">
            <v>-24664.414487448026</v>
          </cell>
          <cell r="AX40">
            <v>-28769.517146643782</v>
          </cell>
          <cell r="AY40">
            <v>-31811.684278001187</v>
          </cell>
          <cell r="AZ40">
            <v>-34072.674590928349</v>
          </cell>
          <cell r="BA40">
            <v>-1951.9759885280521</v>
          </cell>
          <cell r="BB40">
            <v>-4432.9972954449386</v>
          </cell>
          <cell r="BC40">
            <v>-6604.0564020080474</v>
          </cell>
          <cell r="BD40">
            <v>-9095.7958950696247</v>
          </cell>
          <cell r="BE40">
            <v>-11655.355376005873</v>
          </cell>
          <cell r="BF40">
            <v>-14859.440016226721</v>
          </cell>
          <cell r="BG40">
            <v>-18627.390732599015</v>
          </cell>
          <cell r="BH40">
            <v>-21929.72827919653</v>
          </cell>
          <cell r="BI40">
            <v>-24959.667726995045</v>
          </cell>
          <cell r="BJ40">
            <v>-28486.31165683471</v>
          </cell>
          <cell r="BK40">
            <v>-31336.571751555231</v>
          </cell>
          <cell r="BL40">
            <v>-33732.729300673804</v>
          </cell>
          <cell r="BM40">
            <v>-2174.9303665646271</v>
          </cell>
          <cell r="BN40">
            <v>-5224.956162343713</v>
          </cell>
          <cell r="BO40">
            <v>-8533.3151406565412</v>
          </cell>
          <cell r="BP40">
            <v>-11659.175942093543</v>
          </cell>
          <cell r="BQ40">
            <v>-14704.342234179258</v>
          </cell>
          <cell r="BR40">
            <v>-18514.540415905481</v>
          </cell>
          <cell r="BS40">
            <v>-21826.559380891442</v>
          </cell>
          <cell r="BT40">
            <v>-25359.909793472023</v>
          </cell>
          <cell r="BU40">
            <v>-28912.584260100102</v>
          </cell>
          <cell r="BV40">
            <v>-32541.581840766095</v>
          </cell>
          <cell r="BW40">
            <v>-36582.38333191874</v>
          </cell>
          <cell r="BX40">
            <v>-39106.700627864797</v>
          </cell>
          <cell r="BY40">
            <v>-38215.974834079876</v>
          </cell>
          <cell r="BZ40">
            <v>-2381.0669844613503</v>
          </cell>
          <cell r="CA40">
            <v>-5230.9643837171479</v>
          </cell>
          <cell r="CB40">
            <v>-8601.7802499834179</v>
          </cell>
          <cell r="CC40">
            <v>-13136.267767562636</v>
          </cell>
          <cell r="CD40">
            <v>-16689.275835520661</v>
          </cell>
          <cell r="CE40">
            <v>-21136.288911838099</v>
          </cell>
          <cell r="CF40">
            <v>-25091.400491272703</v>
          </cell>
          <cell r="CG40">
            <v>-29043.125246444914</v>
          </cell>
          <cell r="CH40">
            <v>-33672.787394425599</v>
          </cell>
          <cell r="CI40">
            <v>-37953.467040630188</v>
          </cell>
          <cell r="CJ40">
            <v>-42237.564152738734</v>
          </cell>
          <cell r="CK40">
            <v>-45411.417570229358</v>
          </cell>
        </row>
        <row r="41">
          <cell r="A41" t="str">
            <v>Freight of incoming goods (suppliers)</v>
          </cell>
          <cell r="B41">
            <v>322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7.71022027403373</v>
          </cell>
          <cell r="R41">
            <v>-147.79959868851753</v>
          </cell>
          <cell r="S41">
            <v>-221.52311523822988</v>
          </cell>
          <cell r="T41">
            <v>-288.98134662781598</v>
          </cell>
          <cell r="U41">
            <v>-363.556267011052</v>
          </cell>
          <cell r="V41">
            <v>-451.04180223334055</v>
          </cell>
          <cell r="W41">
            <v>-527.95988370117243</v>
          </cell>
          <cell r="X41">
            <v>-600.43762995917791</v>
          </cell>
          <cell r="Y41">
            <v>-688.48356088148489</v>
          </cell>
          <cell r="Z41">
            <v>-800.69856865931911</v>
          </cell>
          <cell r="AA41">
            <v>-869.96707973324123</v>
          </cell>
          <cell r="AB41">
            <v>-950.01923985713495</v>
          </cell>
          <cell r="AC41">
            <v>-89.742849736446985</v>
          </cell>
          <cell r="AD41">
            <v>-185.11809062294324</v>
          </cell>
          <cell r="AE41">
            <v>-292.10659461185548</v>
          </cell>
          <cell r="AF41">
            <v>-385.87056115644094</v>
          </cell>
          <cell r="AG41">
            <v>-483.78163837858654</v>
          </cell>
          <cell r="AH41">
            <v>-587.52618110930155</v>
          </cell>
          <cell r="AI41">
            <v>-695.69598776490625</v>
          </cell>
          <cell r="AJ41">
            <v>-813.84177677401783</v>
          </cell>
          <cell r="AK41">
            <v>-916.12205322105319</v>
          </cell>
          <cell r="AL41">
            <v>-1024.9157732684041</v>
          </cell>
          <cell r="AM41">
            <v>-1142.2706405893337</v>
          </cell>
          <cell r="AN41">
            <v>-1228.0383558005904</v>
          </cell>
          <cell r="AO41">
            <v>-105.26288938818669</v>
          </cell>
          <cell r="AP41">
            <v>-227.53709490615557</v>
          </cell>
          <cell r="AQ41">
            <v>-342.16843675592929</v>
          </cell>
          <cell r="AR41">
            <v>-463.40630164973044</v>
          </cell>
          <cell r="AS41">
            <v>-583.46271522848497</v>
          </cell>
          <cell r="AT41">
            <v>-702.1003973206781</v>
          </cell>
          <cell r="AU41">
            <v>-828.58751486821473</v>
          </cell>
          <cell r="AV41">
            <v>-948.08776651956623</v>
          </cell>
          <cell r="AW41">
            <v>-1073.9465335956506</v>
          </cell>
          <cell r="AX41">
            <v>-1211.4501635392962</v>
          </cell>
          <cell r="AY41">
            <v>-1336.3284850343009</v>
          </cell>
          <cell r="AZ41">
            <v>-1451.4125685733422</v>
          </cell>
          <cell r="BA41">
            <v>-113.01601321899319</v>
          </cell>
          <cell r="BB41">
            <v>-221.68571784265362</v>
          </cell>
          <cell r="BC41">
            <v>-340.14552054970221</v>
          </cell>
          <cell r="BD41">
            <v>-459.5184786229139</v>
          </cell>
          <cell r="BE41">
            <v>-577.58695657582791</v>
          </cell>
          <cell r="BF41">
            <v>-700.70390455787867</v>
          </cell>
          <cell r="BG41">
            <v>-836.00475484451943</v>
          </cell>
          <cell r="BH41">
            <v>-962.82274139151184</v>
          </cell>
          <cell r="BI41">
            <v>-1089.6645320001885</v>
          </cell>
          <cell r="BJ41">
            <v>-1217.8600467443025</v>
          </cell>
          <cell r="BK41">
            <v>-1353.7098437884151</v>
          </cell>
          <cell r="BL41">
            <v>-1491.8270963288001</v>
          </cell>
          <cell r="BM41">
            <v>-116.80494919596569</v>
          </cell>
          <cell r="BN41">
            <v>-238.79662667650132</v>
          </cell>
          <cell r="BO41">
            <v>-395.47190170318561</v>
          </cell>
          <cell r="BP41">
            <v>-547.11556185853397</v>
          </cell>
          <cell r="BQ41">
            <v>-678.56713168565318</v>
          </cell>
          <cell r="BR41">
            <v>-832.36767436799369</v>
          </cell>
          <cell r="BS41">
            <v>-990.96554749014615</v>
          </cell>
          <cell r="BT41">
            <v>-1173.7553256089848</v>
          </cell>
          <cell r="BU41">
            <v>-1348.1573400940256</v>
          </cell>
          <cell r="BV41">
            <v>-1526.6403351825829</v>
          </cell>
          <cell r="BW41">
            <v>-1707.0004328625212</v>
          </cell>
          <cell r="BX41">
            <v>-1877.499568364012</v>
          </cell>
          <cell r="BY41">
            <v>-1841.3965767139905</v>
          </cell>
          <cell r="BZ41">
            <v>-144.60843209924647</v>
          </cell>
          <cell r="CA41">
            <v>-292.20252640056981</v>
          </cell>
          <cell r="CB41">
            <v>-476.46831208263984</v>
          </cell>
          <cell r="CC41">
            <v>-656.02065996661065</v>
          </cell>
          <cell r="CD41">
            <v>-834.81104395755767</v>
          </cell>
          <cell r="CE41">
            <v>-1012.3756148553892</v>
          </cell>
          <cell r="CF41">
            <v>-1187.8201737246145</v>
          </cell>
          <cell r="CG41">
            <v>-1368.6165126947869</v>
          </cell>
          <cell r="CH41">
            <v>-1550.8621875247707</v>
          </cell>
          <cell r="CI41">
            <v>-1734.8754089817362</v>
          </cell>
          <cell r="CJ41">
            <v>-1918.0983985085247</v>
          </cell>
          <cell r="CK41">
            <v>-2090.8940636171815</v>
          </cell>
        </row>
        <row r="42">
          <cell r="A42" t="str">
            <v>Write-offs of inventories</v>
          </cell>
          <cell r="B42">
            <v>33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48.514937230033397</v>
          </cell>
          <cell r="R42">
            <v>-119.43562200112153</v>
          </cell>
          <cell r="S42">
            <v>-161.37635426172298</v>
          </cell>
          <cell r="T42">
            <v>-188.81810633605841</v>
          </cell>
          <cell r="U42">
            <v>-208.5980298853209</v>
          </cell>
          <cell r="V42">
            <v>-143.60014004652618</v>
          </cell>
          <cell r="W42">
            <v>-232.69917625354847</v>
          </cell>
          <cell r="X42">
            <v>-235.88115100447027</v>
          </cell>
          <cell r="Y42">
            <v>-184.42974839170955</v>
          </cell>
          <cell r="Z42">
            <v>-182.38141956810017</v>
          </cell>
          <cell r="AA42">
            <v>-225.8423312914272</v>
          </cell>
          <cell r="AB42">
            <v>-240.82845914106366</v>
          </cell>
          <cell r="AC42">
            <v>-8.3163541740985725</v>
          </cell>
          <cell r="AD42">
            <v>-19.183305388863552</v>
          </cell>
          <cell r="AE42">
            <v>-107.98209594940394</v>
          </cell>
          <cell r="AF42">
            <v>-128.69918716157639</v>
          </cell>
          <cell r="AG42">
            <v>-155.80762819880823</v>
          </cell>
          <cell r="AH42">
            <v>-115.02051754746917</v>
          </cell>
          <cell r="AI42">
            <v>-139.67427980058343</v>
          </cell>
          <cell r="AJ42">
            <v>-142.3627673056817</v>
          </cell>
          <cell r="AK42">
            <v>-151.12050757711273</v>
          </cell>
          <cell r="AL42">
            <v>-121.08722209414887</v>
          </cell>
          <cell r="AM42">
            <v>-86.596102067183907</v>
          </cell>
          <cell r="AN42">
            <v>23.422031720365112</v>
          </cell>
          <cell r="AO42">
            <v>-33.081982869666163</v>
          </cell>
          <cell r="AP42">
            <v>-52.69979210247989</v>
          </cell>
          <cell r="AQ42">
            <v>-51.920850810033237</v>
          </cell>
          <cell r="AR42">
            <v>1.115195959093167</v>
          </cell>
          <cell r="AS42">
            <v>-2.3960664991739211</v>
          </cell>
          <cell r="AT42">
            <v>11.68406351996525</v>
          </cell>
          <cell r="AU42">
            <v>-11.388487023230764</v>
          </cell>
          <cell r="AV42">
            <v>-12.803397266648824</v>
          </cell>
          <cell r="AW42">
            <v>-32.910756321467765</v>
          </cell>
          <cell r="AX42">
            <v>-66.860947755070924</v>
          </cell>
          <cell r="AY42">
            <v>-67.672910921945359</v>
          </cell>
          <cell r="AZ42">
            <v>-42.525264476035737</v>
          </cell>
          <cell r="BA42">
            <v>8.8451053259660615</v>
          </cell>
          <cell r="BB42">
            <v>14.475565353702837</v>
          </cell>
          <cell r="BC42">
            <v>62.667505900718403</v>
          </cell>
          <cell r="BD42">
            <v>67.30898633822396</v>
          </cell>
          <cell r="BE42">
            <v>74.889349296713434</v>
          </cell>
          <cell r="BF42">
            <v>91.537335868406672</v>
          </cell>
          <cell r="BG42">
            <v>92.677125261025438</v>
          </cell>
          <cell r="BH42">
            <v>113.40723084815393</v>
          </cell>
          <cell r="BI42">
            <v>110.54389443924207</v>
          </cell>
          <cell r="BJ42">
            <v>93.59478530085363</v>
          </cell>
          <cell r="BK42">
            <v>207.84440111500041</v>
          </cell>
          <cell r="BL42">
            <v>223.01648237361681</v>
          </cell>
          <cell r="BM42">
            <v>-8.7938608990306086</v>
          </cell>
          <cell r="BN42">
            <v>42.133662160673488</v>
          </cell>
          <cell r="BO42">
            <v>69.352706175118243</v>
          </cell>
          <cell r="BP42">
            <v>107.39919329704415</v>
          </cell>
          <cell r="BQ42">
            <v>197.09646202885142</v>
          </cell>
          <cell r="BR42">
            <v>154.08771000678763</v>
          </cell>
          <cell r="BS42">
            <v>145.63276287281872</v>
          </cell>
          <cell r="BT42">
            <v>187.8172681495451</v>
          </cell>
          <cell r="BU42">
            <v>303.96816440252434</v>
          </cell>
          <cell r="BV42">
            <v>343.28175611833842</v>
          </cell>
          <cell r="BW42">
            <v>377.67223759260912</v>
          </cell>
          <cell r="BX42">
            <v>488.02286588494349</v>
          </cell>
          <cell r="BY42">
            <v>348.29375499082369</v>
          </cell>
          <cell r="BZ42">
            <v>-35.556538917511084</v>
          </cell>
          <cell r="CA42">
            <v>-96.859699009899131</v>
          </cell>
          <cell r="CB42">
            <v>-143.05056170055633</v>
          </cell>
          <cell r="CC42">
            <v>-167.41445732330206</v>
          </cell>
          <cell r="CD42">
            <v>-138.27691171931477</v>
          </cell>
          <cell r="CE42">
            <v>-141.06119076530908</v>
          </cell>
          <cell r="CF42">
            <v>-159.22255627613598</v>
          </cell>
          <cell r="CG42">
            <v>-125.01994518603026</v>
          </cell>
          <cell r="CH42">
            <v>1.6786860970230588</v>
          </cell>
          <cell r="CI42">
            <v>-32.804228907623589</v>
          </cell>
          <cell r="CJ42">
            <v>2.4070641960357122</v>
          </cell>
          <cell r="CK42">
            <v>-5.3861187119635971</v>
          </cell>
        </row>
        <row r="43">
          <cell r="A43" t="str">
            <v>Cost of goods sold</v>
          </cell>
          <cell r="B43">
            <v>329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1471.9075703422584</v>
          </cell>
          <cell r="R43">
            <v>-3406.9513667201613</v>
          </cell>
          <cell r="S43">
            <v>-5478.0604431438314</v>
          </cell>
          <cell r="T43">
            <v>-7501.8492306171911</v>
          </cell>
          <cell r="U43">
            <v>-9632.2972600355697</v>
          </cell>
          <cell r="V43">
            <v>-11590.915769732526</v>
          </cell>
          <cell r="W43">
            <v>-13400.760252519889</v>
          </cell>
          <cell r="X43">
            <v>-15496.31822735033</v>
          </cell>
          <cell r="Y43">
            <v>-17516.212286453654</v>
          </cell>
          <cell r="Z43">
            <v>-19704.919806467107</v>
          </cell>
          <cell r="AA43">
            <v>-22141.618912292695</v>
          </cell>
          <cell r="AB43">
            <v>-23318.636381678101</v>
          </cell>
          <cell r="AC43">
            <v>-1811.671325004696</v>
          </cell>
          <cell r="AD43">
            <v>-3620.2707088369234</v>
          </cell>
          <cell r="AE43">
            <v>-5592.2115124821048</v>
          </cell>
          <cell r="AF43">
            <v>-7658.5409323748281</v>
          </cell>
          <cell r="AG43">
            <v>-9974.5440280402399</v>
          </cell>
          <cell r="AH43">
            <v>-12268.796960500278</v>
          </cell>
          <cell r="AI43">
            <v>-14742.271189497103</v>
          </cell>
          <cell r="AJ43">
            <v>-17107.577216036763</v>
          </cell>
          <cell r="AK43">
            <v>-19429.233971408928</v>
          </cell>
          <cell r="AL43">
            <v>-22397.759819995514</v>
          </cell>
          <cell r="AM43">
            <v>-25489.583882724641</v>
          </cell>
          <cell r="AN43">
            <v>-27864.804048392005</v>
          </cell>
          <cell r="AO43">
            <v>-2619.5789777651439</v>
          </cell>
          <cell r="AP43">
            <v>-5285.6106062821082</v>
          </cell>
          <cell r="AQ43">
            <v>-8158.8148883166587</v>
          </cell>
          <cell r="AR43">
            <v>-11244.309304304727</v>
          </cell>
          <cell r="AS43">
            <v>-14194.382734351491</v>
          </cell>
          <cell r="AT43">
            <v>-16953.65750496466</v>
          </cell>
          <cell r="AU43">
            <v>-20043.236160818979</v>
          </cell>
          <cell r="AV43">
            <v>-22778.782124910209</v>
          </cell>
          <cell r="AW43">
            <v>-25755.791874712966</v>
          </cell>
          <cell r="AX43">
            <v>-29122.490537667414</v>
          </cell>
          <cell r="AY43">
            <v>-32075.095642367032</v>
          </cell>
          <cell r="AZ43">
            <v>-34450.752482938697</v>
          </cell>
          <cell r="BA43">
            <v>-2352.5563571397333</v>
          </cell>
          <cell r="BB43">
            <v>-4674.9796795771445</v>
          </cell>
          <cell r="BC43">
            <v>-7509.8960178428015</v>
          </cell>
          <cell r="BD43">
            <v>-10320.730406595432</v>
          </cell>
          <cell r="BE43">
            <v>-13128.351232366467</v>
          </cell>
          <cell r="BF43">
            <v>-16111.953150505415</v>
          </cell>
          <cell r="BG43">
            <v>-19244.755069493727</v>
          </cell>
          <cell r="BH43">
            <v>-21792.009833334698</v>
          </cell>
          <cell r="BI43">
            <v>-24884.425608174835</v>
          </cell>
          <cell r="BJ43">
            <v>-28372.182594054655</v>
          </cell>
          <cell r="BK43">
            <v>-31090.06347403429</v>
          </cell>
          <cell r="BL43">
            <v>-33275.290612140379</v>
          </cell>
          <cell r="BM43">
            <v>-2702.2223416173815</v>
          </cell>
          <cell r="BN43">
            <v>-5197.8284695015964</v>
          </cell>
          <cell r="BO43">
            <v>-8587.8910340187049</v>
          </cell>
          <cell r="BP43">
            <v>-11876.479211765853</v>
          </cell>
          <cell r="BQ43">
            <v>-15158.405580715513</v>
          </cell>
          <cell r="BR43">
            <v>-18809.06529228987</v>
          </cell>
          <cell r="BS43">
            <v>-22428.714410107532</v>
          </cell>
          <cell r="BT43">
            <v>-25608.647892797067</v>
          </cell>
          <cell r="BU43">
            <v>-29006.106506935856</v>
          </cell>
          <cell r="BV43">
            <v>-32749.686814218345</v>
          </cell>
          <cell r="BW43">
            <v>-36431.581234690144</v>
          </cell>
          <cell r="BX43">
            <v>-39516.5144180809</v>
          </cell>
          <cell r="BY43">
            <v>-38823.582988289687</v>
          </cell>
          <cell r="BZ43">
            <v>-3177.2997838726988</v>
          </cell>
          <cell r="CA43">
            <v>-6327.7326143007313</v>
          </cell>
          <cell r="CB43">
            <v>-10225.908794305547</v>
          </cell>
          <cell r="CC43">
            <v>-14141.000487860654</v>
          </cell>
          <cell r="CD43">
            <v>-18164.147209330316</v>
          </cell>
          <cell r="CE43">
            <v>-22510.70737463672</v>
          </cell>
          <cell r="CF43">
            <v>-26590.654054818806</v>
          </cell>
          <cell r="CG43">
            <v>-30550.092607381379</v>
          </cell>
          <cell r="CH43">
            <v>-34643.01077671547</v>
          </cell>
          <cell r="CI43">
            <v>-38996.344398342932</v>
          </cell>
          <cell r="CJ43">
            <v>-43261.403726838027</v>
          </cell>
          <cell r="CK43">
            <v>-46756.250509877704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</row>
        <row r="45">
          <cell r="A45" t="str">
            <v>Gross margin</v>
          </cell>
          <cell r="B45">
            <v>32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761.48568164822404</v>
          </cell>
          <cell r="R45">
            <v>1606.4187719444785</v>
          </cell>
          <cell r="S45">
            <v>2690.735180484915</v>
          </cell>
          <cell r="T45">
            <v>3726.3911913951915</v>
          </cell>
          <cell r="U45">
            <v>4945.2013226870986</v>
          </cell>
          <cell r="V45">
            <v>6136.3042030442903</v>
          </cell>
          <cell r="W45">
            <v>7156.1522331969863</v>
          </cell>
          <cell r="X45">
            <v>8281.857895844445</v>
          </cell>
          <cell r="Y45">
            <v>9492.7266352328006</v>
          </cell>
          <cell r="Z45">
            <v>10702.845079282579</v>
          </cell>
          <cell r="AA45">
            <v>11907.680393770162</v>
          </cell>
          <cell r="AB45">
            <v>12748.640088805536</v>
          </cell>
          <cell r="AC45">
            <v>926.4410063236237</v>
          </cell>
          <cell r="AD45">
            <v>1829.1833988977187</v>
          </cell>
          <cell r="AE45">
            <v>2833.4783459839691</v>
          </cell>
          <cell r="AF45">
            <v>4016.6176350498608</v>
          </cell>
          <cell r="AG45">
            <v>5325.0375550063272</v>
          </cell>
          <cell r="AH45">
            <v>6625.1322820587502</v>
          </cell>
          <cell r="AI45">
            <v>7893.2133077325561</v>
          </cell>
          <cell r="AJ45">
            <v>9193.2310062536089</v>
          </cell>
          <cell r="AK45">
            <v>10424.658848489591</v>
          </cell>
          <cell r="AL45">
            <v>11871.552387213767</v>
          </cell>
          <cell r="AM45">
            <v>13330.002252580191</v>
          </cell>
          <cell r="AN45">
            <v>14175.232212157833</v>
          </cell>
          <cell r="AO45">
            <v>1193.4859412413111</v>
          </cell>
          <cell r="AP45">
            <v>2447.0787038548133</v>
          </cell>
          <cell r="AQ45">
            <v>3831.3985862616364</v>
          </cell>
          <cell r="AR45">
            <v>5462.7784128741805</v>
          </cell>
          <cell r="AS45">
            <v>7017.3941611141945</v>
          </cell>
          <cell r="AT45">
            <v>8444.5566189293713</v>
          </cell>
          <cell r="AU45">
            <v>10107.788893556495</v>
          </cell>
          <cell r="AV45">
            <v>11612.090836550375</v>
          </cell>
          <cell r="AW45">
            <v>13198.99356751216</v>
          </cell>
          <cell r="AX45">
            <v>14978.279432615185</v>
          </cell>
          <cell r="AY45">
            <v>16563.217691842354</v>
          </cell>
          <cell r="AZ45">
            <v>17740.991826131714</v>
          </cell>
          <cell r="BA45">
            <v>1494.5510912264567</v>
          </cell>
          <cell r="BB45">
            <v>2784.0520856523308</v>
          </cell>
          <cell r="BC45">
            <v>4036.9558650751742</v>
          </cell>
          <cell r="BD45">
            <v>5569.5285574459122</v>
          </cell>
          <cell r="BE45">
            <v>7123.4238313289734</v>
          </cell>
          <cell r="BF45">
            <v>8672.2021183695724</v>
          </cell>
          <cell r="BG45">
            <v>10308.002085672648</v>
          </cell>
          <cell r="BH45">
            <v>11630.459625305506</v>
          </cell>
          <cell r="BI45">
            <v>13151.100995846613</v>
          </cell>
          <cell r="BJ45">
            <v>14745.142298820771</v>
          </cell>
          <cell r="BK45">
            <v>16136.546166689379</v>
          </cell>
          <cell r="BL45">
            <v>17102.272022489531</v>
          </cell>
          <cell r="BM45">
            <v>1199.1775014052978</v>
          </cell>
          <cell r="BN45">
            <v>2433.3417381183508</v>
          </cell>
          <cell r="BO45">
            <v>3949.2040627159968</v>
          </cell>
          <cell r="BP45">
            <v>5436.8215507230216</v>
          </cell>
          <cell r="BQ45">
            <v>6803.8542047995434</v>
          </cell>
          <cell r="BR45">
            <v>8250.1856803734772</v>
          </cell>
          <cell r="BS45">
            <v>9778.0102989504849</v>
          </cell>
          <cell r="BT45">
            <v>11164.914681722497</v>
          </cell>
          <cell r="BU45">
            <v>12734.407024683325</v>
          </cell>
          <cell r="BV45">
            <v>14249.450472209828</v>
          </cell>
          <cell r="BW45">
            <v>15792.671535048379</v>
          </cell>
          <cell r="BX45">
            <v>16874.876848826447</v>
          </cell>
          <cell r="BY45">
            <v>16949.706181203714</v>
          </cell>
          <cell r="BZ45">
            <v>1269.4397185572716</v>
          </cell>
          <cell r="CA45">
            <v>2503.3627211582361</v>
          </cell>
          <cell r="CB45">
            <v>4132.3744977732313</v>
          </cell>
          <cell r="CC45">
            <v>5730.0986377535355</v>
          </cell>
          <cell r="CD45">
            <v>7439.2714328176735</v>
          </cell>
          <cell r="CE45">
            <v>9219.2500704868107</v>
          </cell>
          <cell r="CF45">
            <v>10790.973538707636</v>
          </cell>
          <cell r="CG45">
            <v>12419.02282160649</v>
          </cell>
          <cell r="CH45">
            <v>14218.299272629956</v>
          </cell>
          <cell r="CI45">
            <v>15859.25384743516</v>
          </cell>
          <cell r="CJ45">
            <v>17538.407909245536</v>
          </cell>
          <cell r="CK45">
            <v>18783.05618966075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</row>
        <row r="47">
          <cell r="A47" t="str">
            <v>Wages and salaries</v>
          </cell>
          <cell r="B47">
            <v>340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235.53000458073024</v>
          </cell>
          <cell r="R47">
            <v>-489.73510565938818</v>
          </cell>
          <cell r="S47">
            <v>-751.22878896266366</v>
          </cell>
          <cell r="T47">
            <v>-1022.5843493790998</v>
          </cell>
          <cell r="U47">
            <v>-1293.1502067568852</v>
          </cell>
          <cell r="V47">
            <v>-1575.2759765694445</v>
          </cell>
          <cell r="W47">
            <v>-1876.1761982334106</v>
          </cell>
          <cell r="X47">
            <v>-2169.5793990102002</v>
          </cell>
          <cell r="Y47">
            <v>-2444.9827763238163</v>
          </cell>
          <cell r="Z47">
            <v>-2733.6518575956065</v>
          </cell>
          <cell r="AA47">
            <v>-3023.1330280732482</v>
          </cell>
          <cell r="AB47">
            <v>-3391.9848696759623</v>
          </cell>
          <cell r="AC47">
            <v>-262.32619223268716</v>
          </cell>
          <cell r="AD47">
            <v>-547.68654498474768</v>
          </cell>
          <cell r="AE47">
            <v>-853.11199026681675</v>
          </cell>
          <cell r="AF47">
            <v>-1180.4761373607018</v>
          </cell>
          <cell r="AG47">
            <v>-1503.0422970222585</v>
          </cell>
          <cell r="AH47">
            <v>-1796.4328533405198</v>
          </cell>
          <cell r="AI47">
            <v>-2116.6551930640139</v>
          </cell>
          <cell r="AJ47">
            <v>-2432.8164040023212</v>
          </cell>
          <cell r="AK47">
            <v>-2727.0052503532434</v>
          </cell>
          <cell r="AL47">
            <v>-3047.9975135433883</v>
          </cell>
          <cell r="AM47">
            <v>-3386.1483148484331</v>
          </cell>
          <cell r="AN47">
            <v>-3684.5254797981211</v>
          </cell>
          <cell r="AO47">
            <v>-337.43264925419192</v>
          </cell>
          <cell r="AP47">
            <v>-663.25318012866001</v>
          </cell>
          <cell r="AQ47">
            <v>-1010.733141634982</v>
          </cell>
          <cell r="AR47">
            <v>-1378.9494033689052</v>
          </cell>
          <cell r="AS47">
            <v>-1730.7122348279199</v>
          </cell>
          <cell r="AT47">
            <v>-2082.7831066933404</v>
          </cell>
          <cell r="AU47">
            <v>-2450.6509714694703</v>
          </cell>
          <cell r="AV47">
            <v>-2803.0013345136117</v>
          </cell>
          <cell r="AW47">
            <v>-3159.3393352640524</v>
          </cell>
          <cell r="AX47">
            <v>-3517.6078725745183</v>
          </cell>
          <cell r="AY47">
            <v>-3873.7476862047138</v>
          </cell>
          <cell r="AZ47">
            <v>-4230.4233294536634</v>
          </cell>
          <cell r="BA47">
            <v>-355.30061845842135</v>
          </cell>
          <cell r="BB47">
            <v>-687.12511995041882</v>
          </cell>
          <cell r="BC47">
            <v>-1040.6329459202802</v>
          </cell>
          <cell r="BD47">
            <v>-1418.2348824994895</v>
          </cell>
          <cell r="BE47">
            <v>-1798.2044802571729</v>
          </cell>
          <cell r="BF47">
            <v>-2175.3061224572939</v>
          </cell>
          <cell r="BG47">
            <v>-2548.5856292436342</v>
          </cell>
          <cell r="BH47">
            <v>-2914.8667520631316</v>
          </cell>
          <cell r="BI47">
            <v>-3276.0405363532032</v>
          </cell>
          <cell r="BJ47">
            <v>-3644.5571905444713</v>
          </cell>
          <cell r="BK47">
            <v>-4002.9520633999523</v>
          </cell>
          <cell r="BL47">
            <v>-4321.7832494743425</v>
          </cell>
          <cell r="BM47">
            <v>-358.44082882016704</v>
          </cell>
          <cell r="BN47">
            <v>-700.85047047191017</v>
          </cell>
          <cell r="BO47">
            <v>-1082.5545173260684</v>
          </cell>
          <cell r="BP47">
            <v>-1452.6129239572278</v>
          </cell>
          <cell r="BQ47">
            <v>-1836.2568995146701</v>
          </cell>
          <cell r="BR47">
            <v>-2261.4718168943546</v>
          </cell>
          <cell r="BS47">
            <v>-2677.5368177878809</v>
          </cell>
          <cell r="BT47">
            <v>-3082.759212805197</v>
          </cell>
          <cell r="BU47">
            <v>-3532.0526002267266</v>
          </cell>
          <cell r="BV47">
            <v>-3943.6885808576271</v>
          </cell>
          <cell r="BW47">
            <v>-4361.4591885230247</v>
          </cell>
          <cell r="BX47">
            <v>-4793.1368682020857</v>
          </cell>
          <cell r="BY47">
            <v>-4768.9062859180012</v>
          </cell>
          <cell r="BZ47">
            <v>-428.87212274913458</v>
          </cell>
          <cell r="CA47">
            <v>-839.57856111563467</v>
          </cell>
          <cell r="CB47">
            <v>-1292.7850039405728</v>
          </cell>
          <cell r="CC47">
            <v>-1784.9403770705715</v>
          </cell>
          <cell r="CD47">
            <v>-2249.3939429947054</v>
          </cell>
          <cell r="CE47">
            <v>-2722.2013901002247</v>
          </cell>
          <cell r="CF47">
            <v>-3178.0909169965844</v>
          </cell>
          <cell r="CG47">
            <v>-3629.2404465329691</v>
          </cell>
          <cell r="CH47">
            <v>-4087.8548035240824</v>
          </cell>
          <cell r="CI47">
            <v>-4539.0828689217224</v>
          </cell>
          <cell r="CJ47">
            <v>-4992.2199312444654</v>
          </cell>
          <cell r="CK47">
            <v>-5426.4660056347984</v>
          </cell>
        </row>
        <row r="48">
          <cell r="A48" t="str">
            <v>Accessories to wages and salaries</v>
          </cell>
          <cell r="B48">
            <v>341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76.179678096909001</v>
          </cell>
          <cell r="R48">
            <v>-154.6368239762302</v>
          </cell>
          <cell r="S48">
            <v>-236.54614538093651</v>
          </cell>
          <cell r="T48">
            <v>-332.96726426247574</v>
          </cell>
          <cell r="U48">
            <v>-420.80551008775268</v>
          </cell>
          <cell r="V48">
            <v>-518.44630949404234</v>
          </cell>
          <cell r="W48">
            <v>-615.85302882577548</v>
          </cell>
          <cell r="X48">
            <v>-733.90388941757863</v>
          </cell>
          <cell r="Y48">
            <v>-843.2185857077551</v>
          </cell>
          <cell r="Z48">
            <v>-961.98290329406461</v>
          </cell>
          <cell r="AA48">
            <v>-1069.9072565791819</v>
          </cell>
          <cell r="AB48">
            <v>-1185.73432360528</v>
          </cell>
          <cell r="AC48">
            <v>-92.144478857219511</v>
          </cell>
          <cell r="AD48">
            <v>-182.219954976471</v>
          </cell>
          <cell r="AE48">
            <v>-295.29137358127878</v>
          </cell>
          <cell r="AF48">
            <v>-408.7830888641239</v>
          </cell>
          <cell r="AG48">
            <v>-522.89213182536025</v>
          </cell>
          <cell r="AH48">
            <v>-627.56534223805841</v>
          </cell>
          <cell r="AI48">
            <v>-740.67385297462727</v>
          </cell>
          <cell r="AJ48">
            <v>-849.09719051782804</v>
          </cell>
          <cell r="AK48">
            <v>-965.87624050339389</v>
          </cell>
          <cell r="AL48">
            <v>-1068.7498876244545</v>
          </cell>
          <cell r="AM48">
            <v>-1186.3451280368322</v>
          </cell>
          <cell r="AN48">
            <v>-1291.0017784270092</v>
          </cell>
          <cell r="AO48">
            <v>-119.71263469121946</v>
          </cell>
          <cell r="AP48">
            <v>-231.99934602381683</v>
          </cell>
          <cell r="AQ48">
            <v>-353.9153232569754</v>
          </cell>
          <cell r="AR48">
            <v>-478.21735023208441</v>
          </cell>
          <cell r="AS48">
            <v>-618.5060880985825</v>
          </cell>
          <cell r="AT48">
            <v>-759.28123382904676</v>
          </cell>
          <cell r="AU48">
            <v>-897.53422705751598</v>
          </cell>
          <cell r="AV48">
            <v>-1026.9802525976324</v>
          </cell>
          <cell r="AW48">
            <v>-1162.6382716675544</v>
          </cell>
          <cell r="AX48">
            <v>-1289.1575394151944</v>
          </cell>
          <cell r="AY48">
            <v>-1418.8821404580035</v>
          </cell>
          <cell r="AZ48">
            <v>-1538.2057770672025</v>
          </cell>
          <cell r="BA48">
            <v>-136.47280384245846</v>
          </cell>
          <cell r="BB48">
            <v>-264.00502422194938</v>
          </cell>
          <cell r="BC48">
            <v>-398.77254206856975</v>
          </cell>
          <cell r="BD48">
            <v>-534.88282805677454</v>
          </cell>
          <cell r="BE48">
            <v>-672.64010785254811</v>
          </cell>
          <cell r="BF48">
            <v>-810.23118376884895</v>
          </cell>
          <cell r="BG48">
            <v>-951.38406231209103</v>
          </cell>
          <cell r="BH48">
            <v>-1084.4686958548559</v>
          </cell>
          <cell r="BI48">
            <v>-1219.5399120186685</v>
          </cell>
          <cell r="BJ48">
            <v>-1353.0572598992314</v>
          </cell>
          <cell r="BK48">
            <v>-1488.6787657497359</v>
          </cell>
          <cell r="BL48">
            <v>-1634.5846222911632</v>
          </cell>
          <cell r="BM48">
            <v>-127.49247536490975</v>
          </cell>
          <cell r="BN48">
            <v>-255.0687193196228</v>
          </cell>
          <cell r="BO48">
            <v>-394.62845337619996</v>
          </cell>
          <cell r="BP48">
            <v>-536.33046943308477</v>
          </cell>
          <cell r="BQ48">
            <v>-677.86287504300481</v>
          </cell>
          <cell r="BR48">
            <v>-841.42961777553501</v>
          </cell>
          <cell r="BS48">
            <v>-1002.313872257855</v>
          </cell>
          <cell r="BT48">
            <v>-1154.8774962559849</v>
          </cell>
          <cell r="BU48">
            <v>-1298.6457683192834</v>
          </cell>
          <cell r="BV48">
            <v>-1464.5529016721505</v>
          </cell>
          <cell r="BW48">
            <v>-1623.0424148561972</v>
          </cell>
          <cell r="BX48">
            <v>-1770.6594298416107</v>
          </cell>
          <cell r="BY48">
            <v>-1767.4008317634919</v>
          </cell>
          <cell r="BZ48">
            <v>-153.98966991030443</v>
          </cell>
          <cell r="CA48">
            <v>-293.76646911549847</v>
          </cell>
          <cell r="CB48">
            <v>-455.98284331005027</v>
          </cell>
          <cell r="CC48">
            <v>-633.62680066665575</v>
          </cell>
          <cell r="CD48">
            <v>-802.15359243398927</v>
          </cell>
          <cell r="CE48">
            <v>-975.89359180509291</v>
          </cell>
          <cell r="CF48">
            <v>-1145.3141364190083</v>
          </cell>
          <cell r="CG48">
            <v>-1310.237840140866</v>
          </cell>
          <cell r="CH48">
            <v>-1477.2183268324673</v>
          </cell>
          <cell r="CI48">
            <v>-1646.3082135317886</v>
          </cell>
          <cell r="CJ48">
            <v>-1811.4987663083948</v>
          </cell>
          <cell r="CK48">
            <v>-1970.381370213795</v>
          </cell>
        </row>
        <row r="49">
          <cell r="A49" t="str">
            <v>Personnel costs</v>
          </cell>
          <cell r="B49">
            <v>3499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11.70968267763925</v>
          </cell>
          <cell r="R49">
            <v>-644.37192963561836</v>
          </cell>
          <cell r="S49">
            <v>-987.77493434360019</v>
          </cell>
          <cell r="T49">
            <v>-1355.5516136415754</v>
          </cell>
          <cell r="U49">
            <v>-1713.9557168446379</v>
          </cell>
          <cell r="V49">
            <v>-2093.722286063487</v>
          </cell>
          <cell r="W49">
            <v>-2492.0292270591863</v>
          </cell>
          <cell r="X49">
            <v>-2903.4832884277789</v>
          </cell>
          <cell r="Y49">
            <v>-3288.2013620315715</v>
          </cell>
          <cell r="Z49">
            <v>-3695.6347608896713</v>
          </cell>
          <cell r="AA49">
            <v>-4093.0402846524303</v>
          </cell>
          <cell r="AB49">
            <v>-4577.719193281242</v>
          </cell>
          <cell r="AC49">
            <v>-354.47067108990666</v>
          </cell>
          <cell r="AD49">
            <v>-729.90649996121874</v>
          </cell>
          <cell r="AE49">
            <v>-1148.4033638480955</v>
          </cell>
          <cell r="AF49">
            <v>-1589.2592262248259</v>
          </cell>
          <cell r="AG49">
            <v>-2025.9344288476186</v>
          </cell>
          <cell r="AH49">
            <v>-2423.9981955785784</v>
          </cell>
          <cell r="AI49">
            <v>-2857.3290460386411</v>
          </cell>
          <cell r="AJ49">
            <v>-3281.9135945201492</v>
          </cell>
          <cell r="AK49">
            <v>-3692.8814908566374</v>
          </cell>
          <cell r="AL49">
            <v>-4116.7474011678423</v>
          </cell>
          <cell r="AM49">
            <v>-4572.4934428852648</v>
          </cell>
          <cell r="AN49">
            <v>-4975.52725822513</v>
          </cell>
          <cell r="AO49">
            <v>-457.14528394541139</v>
          </cell>
          <cell r="AP49">
            <v>-895.25252615247678</v>
          </cell>
          <cell r="AQ49">
            <v>-1364.6484648919572</v>
          </cell>
          <cell r="AR49">
            <v>-1857.1667536009895</v>
          </cell>
          <cell r="AS49">
            <v>-2349.2183229265024</v>
          </cell>
          <cell r="AT49">
            <v>-2842.0643405223873</v>
          </cell>
          <cell r="AU49">
            <v>-3348.1851985269864</v>
          </cell>
          <cell r="AV49">
            <v>-3829.9815871112442</v>
          </cell>
          <cell r="AW49">
            <v>-4321.9776069316067</v>
          </cell>
          <cell r="AX49">
            <v>-4806.7654119897124</v>
          </cell>
          <cell r="AY49">
            <v>-5292.6298266627173</v>
          </cell>
          <cell r="AZ49">
            <v>-5768.6291065208661</v>
          </cell>
          <cell r="BA49">
            <v>-491.77342230087982</v>
          </cell>
          <cell r="BB49">
            <v>-951.1301441723682</v>
          </cell>
          <cell r="BC49">
            <v>-1439.4054879888499</v>
          </cell>
          <cell r="BD49">
            <v>-1953.117710556264</v>
          </cell>
          <cell r="BE49">
            <v>-2470.8445881097209</v>
          </cell>
          <cell r="BF49">
            <v>-2985.5373062261428</v>
          </cell>
          <cell r="BG49">
            <v>-3499.9696915557251</v>
          </cell>
          <cell r="BH49">
            <v>-3999.3354479179875</v>
          </cell>
          <cell r="BI49">
            <v>-4495.5804483718712</v>
          </cell>
          <cell r="BJ49">
            <v>-4997.6144504437025</v>
          </cell>
          <cell r="BK49">
            <v>-5491.630829149688</v>
          </cell>
          <cell r="BL49">
            <v>-5956.3678717655057</v>
          </cell>
          <cell r="BM49">
            <v>-485.93330418507679</v>
          </cell>
          <cell r="BN49">
            <v>-955.91918979153297</v>
          </cell>
          <cell r="BO49">
            <v>-1477.1829707022684</v>
          </cell>
          <cell r="BP49">
            <v>-1988.9433933903126</v>
          </cell>
          <cell r="BQ49">
            <v>-2514.1197745576746</v>
          </cell>
          <cell r="BR49">
            <v>-3102.9014346698896</v>
          </cell>
          <cell r="BS49">
            <v>-3679.850690045736</v>
          </cell>
          <cell r="BT49">
            <v>-4237.636709061182</v>
          </cell>
          <cell r="BU49">
            <v>-4830.69836854601</v>
          </cell>
          <cell r="BV49">
            <v>-5408.2414825297774</v>
          </cell>
          <cell r="BW49">
            <v>-5984.5016033792217</v>
          </cell>
          <cell r="BX49">
            <v>-6563.7962980436969</v>
          </cell>
          <cell r="BY49">
            <v>-6536.3071176814929</v>
          </cell>
          <cell r="BZ49">
            <v>-582.86179265943906</v>
          </cell>
          <cell r="CA49">
            <v>-1133.345030231133</v>
          </cell>
          <cell r="CB49">
            <v>-1748.7678472506232</v>
          </cell>
          <cell r="CC49">
            <v>-2418.5671777372272</v>
          </cell>
          <cell r="CD49">
            <v>-3051.5475354286946</v>
          </cell>
          <cell r="CE49">
            <v>-3698.0949819053176</v>
          </cell>
          <cell r="CF49">
            <v>-4323.4050534155922</v>
          </cell>
          <cell r="CG49">
            <v>-4939.4782866738351</v>
          </cell>
          <cell r="CH49">
            <v>-5565.0731303565499</v>
          </cell>
          <cell r="CI49">
            <v>-6185.3910824535105</v>
          </cell>
          <cell r="CJ49">
            <v>-6803.7186975528602</v>
          </cell>
          <cell r="CK49">
            <v>-7396.847375848593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Gross profit</v>
          </cell>
          <cell r="B51">
            <v>349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49.77599897058479</v>
          </cell>
          <cell r="R51">
            <v>962.04684230886016</v>
          </cell>
          <cell r="S51">
            <v>1702.9602461413147</v>
          </cell>
          <cell r="T51">
            <v>2370.8395777536161</v>
          </cell>
          <cell r="U51">
            <v>3231.2456058424605</v>
          </cell>
          <cell r="V51">
            <v>4042.5819169808033</v>
          </cell>
          <cell r="W51">
            <v>4664.1230061378001</v>
          </cell>
          <cell r="X51">
            <v>5378.3746074166665</v>
          </cell>
          <cell r="Y51">
            <v>6204.5252732012286</v>
          </cell>
          <cell r="Z51">
            <v>7007.2103183929075</v>
          </cell>
          <cell r="AA51">
            <v>7814.6401091177322</v>
          </cell>
          <cell r="AB51">
            <v>8170.9208955242939</v>
          </cell>
          <cell r="AC51">
            <v>571.97033523371704</v>
          </cell>
          <cell r="AD51">
            <v>1099.2768989364999</v>
          </cell>
          <cell r="AE51">
            <v>1685.0749821358736</v>
          </cell>
          <cell r="AF51">
            <v>2427.358408825035</v>
          </cell>
          <cell r="AG51">
            <v>3299.1031261587086</v>
          </cell>
          <cell r="AH51">
            <v>4201.1340864801714</v>
          </cell>
          <cell r="AI51">
            <v>5035.8842616939146</v>
          </cell>
          <cell r="AJ51">
            <v>5911.3174117334602</v>
          </cell>
          <cell r="AK51">
            <v>6731.7773576329537</v>
          </cell>
          <cell r="AL51">
            <v>7754.804986045925</v>
          </cell>
          <cell r="AM51">
            <v>8757.5088096949257</v>
          </cell>
          <cell r="AN51">
            <v>9199.7049539327018</v>
          </cell>
          <cell r="AO51">
            <v>736.34065729589975</v>
          </cell>
          <cell r="AP51">
            <v>1551.8261777023365</v>
          </cell>
          <cell r="AQ51">
            <v>2466.7501213696792</v>
          </cell>
          <cell r="AR51">
            <v>3605.611659273191</v>
          </cell>
          <cell r="AS51">
            <v>4668.1758381876916</v>
          </cell>
          <cell r="AT51">
            <v>5602.492278406984</v>
          </cell>
          <cell r="AU51">
            <v>6759.6036950295093</v>
          </cell>
          <cell r="AV51">
            <v>7782.1092494391305</v>
          </cell>
          <cell r="AW51">
            <v>8877.0159605805529</v>
          </cell>
          <cell r="AX51">
            <v>10171.514020625473</v>
          </cell>
          <cell r="AY51">
            <v>11270.587865179637</v>
          </cell>
          <cell r="AZ51">
            <v>11972.362719610848</v>
          </cell>
          <cell r="BA51">
            <v>1002.7776689255769</v>
          </cell>
          <cell r="BB51">
            <v>1832.9219414799627</v>
          </cell>
          <cell r="BC51">
            <v>2597.5503770863243</v>
          </cell>
          <cell r="BD51">
            <v>3616.4108468896484</v>
          </cell>
          <cell r="BE51">
            <v>4652.579243219252</v>
          </cell>
          <cell r="BF51">
            <v>5686.66481214343</v>
          </cell>
          <cell r="BG51">
            <v>6808.0323941169227</v>
          </cell>
          <cell r="BH51">
            <v>7631.124177387519</v>
          </cell>
          <cell r="BI51">
            <v>8655.5205474747418</v>
          </cell>
          <cell r="BJ51">
            <v>9747.5278483770671</v>
          </cell>
          <cell r="BK51">
            <v>10644.915337539691</v>
          </cell>
          <cell r="BL51">
            <v>11145.904150724025</v>
          </cell>
          <cell r="BM51">
            <v>713.24419722022094</v>
          </cell>
          <cell r="BN51">
            <v>1477.4225483268178</v>
          </cell>
          <cell r="BO51">
            <v>2472.0210920137283</v>
          </cell>
          <cell r="BP51">
            <v>3447.8781573327087</v>
          </cell>
          <cell r="BQ51">
            <v>4289.7344302418687</v>
          </cell>
          <cell r="BR51">
            <v>5147.2842457035877</v>
          </cell>
          <cell r="BS51">
            <v>6098.1596089047489</v>
          </cell>
          <cell r="BT51">
            <v>6927.2779726613153</v>
          </cell>
          <cell r="BU51">
            <v>7903.7086561373153</v>
          </cell>
          <cell r="BV51">
            <v>8841.2089896800499</v>
          </cell>
          <cell r="BW51">
            <v>9808.1699316691574</v>
          </cell>
          <cell r="BX51">
            <v>10311.08055078275</v>
          </cell>
          <cell r="BY51">
            <v>10413.399063522222</v>
          </cell>
          <cell r="BZ51">
            <v>686.57792589783253</v>
          </cell>
          <cell r="CA51">
            <v>1370.0176909271031</v>
          </cell>
          <cell r="CB51">
            <v>2383.6066505226081</v>
          </cell>
          <cell r="CC51">
            <v>3311.5314600163083</v>
          </cell>
          <cell r="CD51">
            <v>4387.7238973889789</v>
          </cell>
          <cell r="CE51">
            <v>5521.1550885814931</v>
          </cell>
          <cell r="CF51">
            <v>6467.568485292044</v>
          </cell>
          <cell r="CG51">
            <v>7479.5445349326546</v>
          </cell>
          <cell r="CH51">
            <v>8653.2261422734064</v>
          </cell>
          <cell r="CI51">
            <v>9673.8627649816499</v>
          </cell>
          <cell r="CJ51">
            <v>10734.689211692676</v>
          </cell>
          <cell r="CK51">
            <v>11386.208813812162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</row>
        <row r="53">
          <cell r="A53" t="str">
            <v>Traveling and entertainment</v>
          </cell>
          <cell r="B53">
            <v>351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36.717807340565535</v>
          </cell>
          <cell r="R53">
            <v>-74.903336877552704</v>
          </cell>
          <cell r="S53">
            <v>-133.29528040679926</v>
          </cell>
          <cell r="T53">
            <v>-176.75874552957131</v>
          </cell>
          <cell r="U53">
            <v>-233.55690988454194</v>
          </cell>
          <cell r="V53">
            <v>-294.96388035472984</v>
          </cell>
          <cell r="W53">
            <v>-346.39266754246012</v>
          </cell>
          <cell r="X53">
            <v>-391.41751771650144</v>
          </cell>
          <cell r="Y53">
            <v>-436.64977701006455</v>
          </cell>
          <cell r="Z53">
            <v>-491.05973588034624</v>
          </cell>
          <cell r="AA53">
            <v>-549.34723084192206</v>
          </cell>
          <cell r="AB53">
            <v>-609.52104371728115</v>
          </cell>
          <cell r="AC53">
            <v>-50.483802035220791</v>
          </cell>
          <cell r="AD53">
            <v>-96.003048207832236</v>
          </cell>
          <cell r="AE53">
            <v>-153.10097724754945</v>
          </cell>
          <cell r="AF53">
            <v>-205.25130997588724</v>
          </cell>
          <cell r="AG53">
            <v>-261.5591609965731</v>
          </cell>
          <cell r="AH53">
            <v>-309.95008689701029</v>
          </cell>
          <cell r="AI53">
            <v>-358.09592321815273</v>
          </cell>
          <cell r="AJ53">
            <v>-404.75542829342555</v>
          </cell>
          <cell r="AK53">
            <v>-452.35828726969004</v>
          </cell>
          <cell r="AL53">
            <v>-501.06459822901826</v>
          </cell>
          <cell r="AM53">
            <v>-552.43523595650993</v>
          </cell>
          <cell r="AN53">
            <v>-602.58597863005707</v>
          </cell>
          <cell r="AO53">
            <v>-47.44257603901854</v>
          </cell>
          <cell r="AP53">
            <v>-95.050525695348753</v>
          </cell>
          <cell r="AQ53">
            <v>-144.67201325862501</v>
          </cell>
          <cell r="AR53">
            <v>-195.22640765822047</v>
          </cell>
          <cell r="AS53">
            <v>-246.47131087331331</v>
          </cell>
          <cell r="AT53">
            <v>-303.44169199868537</v>
          </cell>
          <cell r="AU53">
            <v>-360.67908531554951</v>
          </cell>
          <cell r="AV53">
            <v>-411.85301533721082</v>
          </cell>
          <cell r="AW53">
            <v>-461.71190541576993</v>
          </cell>
          <cell r="AX53">
            <v>-514.20364438282343</v>
          </cell>
          <cell r="AY53">
            <v>-574.39969778076693</v>
          </cell>
          <cell r="AZ53">
            <v>-634.04843651436499</v>
          </cell>
          <cell r="BA53">
            <v>-54.79679678675322</v>
          </cell>
          <cell r="BB53">
            <v>-108.03831013033106</v>
          </cell>
          <cell r="BC53">
            <v>-163.03279734490059</v>
          </cell>
          <cell r="BD53">
            <v>-217.9779421114103</v>
          </cell>
          <cell r="BE53">
            <v>-275.34286602508973</v>
          </cell>
          <cell r="BF53">
            <v>-340.51772590748988</v>
          </cell>
          <cell r="BG53">
            <v>-397.03671312898524</v>
          </cell>
          <cell r="BH53">
            <v>-456.65908369436158</v>
          </cell>
          <cell r="BI53">
            <v>-515.74135515272667</v>
          </cell>
          <cell r="BJ53">
            <v>-576.57056212434588</v>
          </cell>
          <cell r="BK53">
            <v>-645.73529962322618</v>
          </cell>
          <cell r="BL53">
            <v>-708.91414301199075</v>
          </cell>
          <cell r="BM53">
            <v>-59.650474338972501</v>
          </cell>
          <cell r="BN53">
            <v>-118.00716065552915</v>
          </cell>
          <cell r="BO53">
            <v>-174.35208069318992</v>
          </cell>
          <cell r="BP53">
            <v>-233.4511664810081</v>
          </cell>
          <cell r="BQ53">
            <v>-294.27848607404491</v>
          </cell>
          <cell r="BR53">
            <v>-359.70996719147809</v>
          </cell>
          <cell r="BS53">
            <v>-419.27864789839373</v>
          </cell>
          <cell r="BT53">
            <v>-481.61426228654102</v>
          </cell>
          <cell r="BU53">
            <v>-544.33961775625949</v>
          </cell>
          <cell r="BV53">
            <v>-605.39089010040414</v>
          </cell>
          <cell r="BW53">
            <v>-676.58801131813459</v>
          </cell>
          <cell r="BX53">
            <v>-713.41884025398167</v>
          </cell>
          <cell r="BY53">
            <v>-745.05132444033552</v>
          </cell>
          <cell r="BZ53">
            <v>-66.615759919212948</v>
          </cell>
          <cell r="CA53">
            <v>-124.13719105355779</v>
          </cell>
          <cell r="CB53">
            <v>-191.46667968946215</v>
          </cell>
          <cell r="CC53">
            <v>-260.08590158744107</v>
          </cell>
          <cell r="CD53">
            <v>-327.82627863743397</v>
          </cell>
          <cell r="CE53">
            <v>-395.60665568742678</v>
          </cell>
          <cell r="CF53">
            <v>-463.37854516211223</v>
          </cell>
          <cell r="CG53">
            <v>-530.50008600878925</v>
          </cell>
          <cell r="CH53">
            <v>-595.33650273236105</v>
          </cell>
          <cell r="CI53">
            <v>-662.20850715439474</v>
          </cell>
          <cell r="CJ53">
            <v>-727.32598070019071</v>
          </cell>
          <cell r="CK53">
            <v>-792.74449489752612</v>
          </cell>
        </row>
        <row r="54">
          <cell r="A54" t="str">
            <v>Rent and leasing</v>
          </cell>
          <cell r="B54">
            <v>352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96.351656053484021</v>
          </cell>
          <cell r="R54">
            <v>-178.83849705953347</v>
          </cell>
          <cell r="S54">
            <v>-304.21578024589843</v>
          </cell>
          <cell r="T54">
            <v>-401.27388101189746</v>
          </cell>
          <cell r="U54">
            <v>-503.64333384562065</v>
          </cell>
          <cell r="V54">
            <v>-578.7199583701447</v>
          </cell>
          <cell r="W54">
            <v>-687.75286855632191</v>
          </cell>
          <cell r="X54">
            <v>-835.70693769030845</v>
          </cell>
          <cell r="Y54">
            <v>-959.39848914095171</v>
          </cell>
          <cell r="Z54">
            <v>-1066.7776084366456</v>
          </cell>
          <cell r="AA54">
            <v>-1169.2156968480333</v>
          </cell>
          <cell r="AB54">
            <v>-1256.7637028813629</v>
          </cell>
          <cell r="AC54">
            <v>-117.11053752469128</v>
          </cell>
          <cell r="AD54">
            <v>-232.75425298225701</v>
          </cell>
          <cell r="AE54">
            <v>-375.1124292465978</v>
          </cell>
          <cell r="AF54">
            <v>-506.92987918962643</v>
          </cell>
          <cell r="AG54">
            <v>-647.29466864799303</v>
          </cell>
          <cell r="AH54">
            <v>-801.24132823979858</v>
          </cell>
          <cell r="AI54">
            <v>-939.36479814898792</v>
          </cell>
          <cell r="AJ54">
            <v>-1066.9925411935972</v>
          </cell>
          <cell r="AK54">
            <v>-1200.6652296209108</v>
          </cell>
          <cell r="AL54">
            <v>-1332.2034536371334</v>
          </cell>
          <cell r="AM54">
            <v>-1462.3543115588227</v>
          </cell>
          <cell r="AN54">
            <v>-1605.5527792796638</v>
          </cell>
          <cell r="AO54">
            <v>-138.27372832160131</v>
          </cell>
          <cell r="AP54">
            <v>-281.60537889797013</v>
          </cell>
          <cell r="AQ54">
            <v>-417.82077129005199</v>
          </cell>
          <cell r="AR54">
            <v>-561.3675300542169</v>
          </cell>
          <cell r="AS54">
            <v>-701.00221635099251</v>
          </cell>
          <cell r="AT54">
            <v>-836.06131702875064</v>
          </cell>
          <cell r="AU54">
            <v>-974.63283446511298</v>
          </cell>
          <cell r="AV54">
            <v>-1106.5168142094651</v>
          </cell>
          <cell r="AW54">
            <v>-1240.0355822482313</v>
          </cell>
          <cell r="AX54">
            <v>-1371.3638221263498</v>
          </cell>
          <cell r="AY54">
            <v>-1501.0527078664434</v>
          </cell>
          <cell r="AZ54">
            <v>-1624.5223782462369</v>
          </cell>
          <cell r="BA54">
            <v>-131.51985423064207</v>
          </cell>
          <cell r="BB54">
            <v>-265.07927983031811</v>
          </cell>
          <cell r="BC54">
            <v>-399.40244379411337</v>
          </cell>
          <cell r="BD54">
            <v>-533.26066876147888</v>
          </cell>
          <cell r="BE54">
            <v>-663.97561417133682</v>
          </cell>
          <cell r="BF54">
            <v>-794.88820442828694</v>
          </cell>
          <cell r="BG54">
            <v>-926.75247827907674</v>
          </cell>
          <cell r="BH54">
            <v>-1058.5778461271154</v>
          </cell>
          <cell r="BI54">
            <v>-1189.523518487224</v>
          </cell>
          <cell r="BJ54">
            <v>-1319.3646163984486</v>
          </cell>
          <cell r="BK54">
            <v>-1450.357138045518</v>
          </cell>
          <cell r="BL54">
            <v>-1562.9965052451996</v>
          </cell>
          <cell r="BM54">
            <v>-130.3111881001999</v>
          </cell>
          <cell r="BN54">
            <v>-259.4250112667367</v>
          </cell>
          <cell r="BO54">
            <v>-390.96152413087378</v>
          </cell>
          <cell r="BP54">
            <v>-522.49884835229238</v>
          </cell>
          <cell r="BQ54">
            <v>-659.41871940456122</v>
          </cell>
          <cell r="BR54">
            <v>-791.21449691048781</v>
          </cell>
          <cell r="BS54">
            <v>-926.36115571289668</v>
          </cell>
          <cell r="BT54">
            <v>-1061.1769407563077</v>
          </cell>
          <cell r="BU54">
            <v>-1196.0503328644286</v>
          </cell>
          <cell r="BV54">
            <v>-1330.9848054206614</v>
          </cell>
          <cell r="BW54">
            <v>-1466.8008934382917</v>
          </cell>
          <cell r="BX54">
            <v>-1609.0914351222605</v>
          </cell>
          <cell r="BY54">
            <v>-1606.2734533589251</v>
          </cell>
          <cell r="BZ54">
            <v>-142.30645700767815</v>
          </cell>
          <cell r="CA54">
            <v>-284.16523348573162</v>
          </cell>
          <cell r="CB54">
            <v>-424.63028676084411</v>
          </cell>
          <cell r="CC54">
            <v>-563.99314855756359</v>
          </cell>
          <cell r="CD54">
            <v>-704.25140657903432</v>
          </cell>
          <cell r="CE54">
            <v>-844.55966460050502</v>
          </cell>
          <cell r="CF54">
            <v>-982.56239516396511</v>
          </cell>
          <cell r="CG54">
            <v>-1127.3725704815076</v>
          </cell>
          <cell r="CH54">
            <v>-1292.996924310235</v>
          </cell>
          <cell r="CI54">
            <v>-1456.731278138963</v>
          </cell>
          <cell r="CJ54">
            <v>-1620.4656319676906</v>
          </cell>
          <cell r="CK54">
            <v>-1784.2099857964183</v>
          </cell>
        </row>
        <row r="55">
          <cell r="A55" t="str">
            <v>Advertising, promotional costs and catalogs</v>
          </cell>
          <cell r="B55">
            <v>353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88.609489960976248</v>
          </cell>
          <cell r="R55">
            <v>-167.94779797072499</v>
          </cell>
          <cell r="S55">
            <v>-267.6958134747556</v>
          </cell>
          <cell r="T55">
            <v>-370.26567275006443</v>
          </cell>
          <cell r="U55">
            <v>-476.71455335825908</v>
          </cell>
          <cell r="V55">
            <v>-574.68459782296748</v>
          </cell>
          <cell r="W55">
            <v>-677.14686574321968</v>
          </cell>
          <cell r="X55">
            <v>-743.78113780583578</v>
          </cell>
          <cell r="Y55">
            <v>-850.79042019173005</v>
          </cell>
          <cell r="Z55">
            <v>-891.28467424613939</v>
          </cell>
          <cell r="AA55">
            <v>-967.66386342907651</v>
          </cell>
          <cell r="AB55">
            <v>-1041.085790066008</v>
          </cell>
          <cell r="AC55">
            <v>-77.882478657560725</v>
          </cell>
          <cell r="AD55">
            <v>-167.64296638498229</v>
          </cell>
          <cell r="AE55">
            <v>-262.35309696920558</v>
          </cell>
          <cell r="AF55">
            <v>-349.02054688021411</v>
          </cell>
          <cell r="AG55">
            <v>-448.10110491507834</v>
          </cell>
          <cell r="AH55">
            <v>-521.60953820257168</v>
          </cell>
          <cell r="AI55">
            <v>-606.16082488759412</v>
          </cell>
          <cell r="AJ55">
            <v>-709.53497080638374</v>
          </cell>
          <cell r="AK55">
            <v>-830.43249710208465</v>
          </cell>
          <cell r="AL55">
            <v>-943.18319640103346</v>
          </cell>
          <cell r="AM55">
            <v>-1058.799487900523</v>
          </cell>
          <cell r="AN55">
            <v>-1262.4990922365366</v>
          </cell>
          <cell r="AO55">
            <v>-115.50259131049076</v>
          </cell>
          <cell r="AP55">
            <v>-231.52853258654125</v>
          </cell>
          <cell r="AQ55">
            <v>-348.37713317815604</v>
          </cell>
          <cell r="AR55">
            <v>-474.25371164578382</v>
          </cell>
          <cell r="AS55">
            <v>-598.67637919954882</v>
          </cell>
          <cell r="AT55">
            <v>-721.46950520381688</v>
          </cell>
          <cell r="AU55">
            <v>-847.62453080041882</v>
          </cell>
          <cell r="AV55">
            <v>-969.30369801353686</v>
          </cell>
          <cell r="AW55">
            <v>-1093.1845607538655</v>
          </cell>
          <cell r="AX55">
            <v>-1216.0160623122251</v>
          </cell>
          <cell r="AY55">
            <v>-1338.7869735414617</v>
          </cell>
          <cell r="AZ55">
            <v>-1457.6830770499848</v>
          </cell>
          <cell r="BA55">
            <v>-135.6476808388154</v>
          </cell>
          <cell r="BB55">
            <v>-269.27166184881702</v>
          </cell>
          <cell r="BC55">
            <v>-397.33011532260662</v>
          </cell>
          <cell r="BD55">
            <v>-528.34473949145297</v>
          </cell>
          <cell r="BE55">
            <v>-660.52895734913693</v>
          </cell>
          <cell r="BF55">
            <v>-780.37806120960431</v>
          </cell>
          <cell r="BG55">
            <v>-896.36326380187666</v>
          </cell>
          <cell r="BH55">
            <v>-1017.4911239721513</v>
          </cell>
          <cell r="BI55">
            <v>-1150.8608748253166</v>
          </cell>
          <cell r="BJ55">
            <v>-1283.9543784699374</v>
          </cell>
          <cell r="BK55">
            <v>-1405.8020970204379</v>
          </cell>
          <cell r="BL55">
            <v>-1572.9427136059762</v>
          </cell>
          <cell r="BM55">
            <v>-114.18650406566363</v>
          </cell>
          <cell r="BN55">
            <v>-226.4503641768903</v>
          </cell>
          <cell r="BO55">
            <v>-382.92486097731614</v>
          </cell>
          <cell r="BP55">
            <v>-511.87374815275263</v>
          </cell>
          <cell r="BQ55">
            <v>-642.07080169661401</v>
          </cell>
          <cell r="BR55">
            <v>-885.13731021235822</v>
          </cell>
          <cell r="BS55">
            <v>-1281.7916807725578</v>
          </cell>
          <cell r="BT55">
            <v>-1366.427868714967</v>
          </cell>
          <cell r="BU55">
            <v>-1446.9619868019386</v>
          </cell>
          <cell r="BV55">
            <v>-1606.5509239019204</v>
          </cell>
          <cell r="BW55">
            <v>-1754.9293581737468</v>
          </cell>
          <cell r="BX55">
            <v>-1822.3702249461346</v>
          </cell>
          <cell r="BY55">
            <v>-1796.2999614687435</v>
          </cell>
          <cell r="BZ55">
            <v>-144.86906256488945</v>
          </cell>
          <cell r="CA55">
            <v>-287.04980571064442</v>
          </cell>
          <cell r="CB55">
            <v>-443.48602707365114</v>
          </cell>
          <cell r="CC55">
            <v>-649.53486626993651</v>
          </cell>
          <cell r="CD55">
            <v>-863.00875684060941</v>
          </cell>
          <cell r="CE55">
            <v>-1010.2620591902187</v>
          </cell>
          <cell r="CF55">
            <v>-1154.7162689045315</v>
          </cell>
          <cell r="CG55">
            <v>-1287.6290583984182</v>
          </cell>
          <cell r="CH55">
            <v>-1444.8971408947148</v>
          </cell>
          <cell r="CI55">
            <v>-1591.7285260696315</v>
          </cell>
          <cell r="CJ55">
            <v>-1728.4219416353362</v>
          </cell>
          <cell r="CK55">
            <v>-1867.7268035585817</v>
          </cell>
        </row>
        <row r="56">
          <cell r="A56" t="str">
            <v>Inter Co Subgroup Elit (distribution)</v>
          </cell>
          <cell r="B56">
            <v>357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2.55351295663786E-1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</row>
        <row r="57">
          <cell r="A57" t="str">
            <v>Inter Co Subgroup Italy (distribution)</v>
          </cell>
          <cell r="B57">
            <v>357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</row>
        <row r="58">
          <cell r="A58" t="str">
            <v>Inter Co Subgroup NL (distribution)</v>
          </cell>
          <cell r="B58">
            <v>357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</row>
        <row r="59">
          <cell r="A59" t="str">
            <v>Inter Co Subgroup CH (distribution)</v>
          </cell>
          <cell r="B59">
            <v>357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4.6392321547687319</v>
          </cell>
          <cell r="T59">
            <v>-6.332830971652986</v>
          </cell>
          <cell r="U59">
            <v>-7.9636322010428646</v>
          </cell>
          <cell r="V59">
            <v>-9.7152617137277364</v>
          </cell>
          <cell r="W59">
            <v>-11.183186407343854</v>
          </cell>
          <cell r="X59">
            <v>-12.619439372550881</v>
          </cell>
          <cell r="Y59">
            <v>-14.630127331021068</v>
          </cell>
          <cell r="Z59">
            <v>-15.985418581478511</v>
          </cell>
          <cell r="AA59">
            <v>-17.754182141935452</v>
          </cell>
          <cell r="AB59">
            <v>-19.507083732922752</v>
          </cell>
          <cell r="AC59">
            <v>-1.6202409770454727</v>
          </cell>
          <cell r="AD59">
            <v>-3.220032316687365</v>
          </cell>
          <cell r="AE59">
            <v>-4.8275836950924393</v>
          </cell>
          <cell r="AF59">
            <v>-6.4177661186463144</v>
          </cell>
          <cell r="AG59">
            <v>-7.9329222781973012</v>
          </cell>
          <cell r="AH59">
            <v>-9.5832431441603312</v>
          </cell>
          <cell r="AI59">
            <v>-11.5250080112367</v>
          </cell>
          <cell r="AJ59">
            <v>-13.368434172832517</v>
          </cell>
          <cell r="AK59">
            <v>-15.449929868578614</v>
          </cell>
          <cell r="AL59">
            <v>-16.880297438562391</v>
          </cell>
          <cell r="AM59">
            <v>-18.4431153693087</v>
          </cell>
          <cell r="AN59">
            <v>-19.890126186249731</v>
          </cell>
          <cell r="AO59">
            <v>-2.5732813096298837</v>
          </cell>
          <cell r="AP59">
            <v>-5.1686609635314209</v>
          </cell>
          <cell r="AQ59">
            <v>-7.7088308319067069</v>
          </cell>
          <cell r="AR59">
            <v>-10.417282938124284</v>
          </cell>
          <cell r="AS59">
            <v>-13.198709624800156</v>
          </cell>
          <cell r="AT59">
            <v>-15.89497791045504</v>
          </cell>
          <cell r="AU59">
            <v>-19.078953872494711</v>
          </cell>
          <cell r="AV59">
            <v>-21.351655590962974</v>
          </cell>
          <cell r="AW59">
            <v>-24.09099134371013</v>
          </cell>
          <cell r="AX59">
            <v>-26.596677917383388</v>
          </cell>
          <cell r="AY59">
            <v>-29.113716179322928</v>
          </cell>
          <cell r="AZ59">
            <v>-31.569275999446997</v>
          </cell>
          <cell r="BA59">
            <v>-2.3908499752078631</v>
          </cell>
          <cell r="BB59">
            <v>-4.8204790932154307</v>
          </cell>
          <cell r="BC59">
            <v>-7.2604212091237015</v>
          </cell>
          <cell r="BD59">
            <v>-9.2502594815940036</v>
          </cell>
          <cell r="BE59">
            <v>-11.59705924777669</v>
          </cell>
          <cell r="BF59">
            <v>-13.75804432490154</v>
          </cell>
          <cell r="BG59">
            <v>-16.204947773840566</v>
          </cell>
          <cell r="BH59">
            <v>-18.435668918770741</v>
          </cell>
          <cell r="BI59">
            <v>-20.875388666128011</v>
          </cell>
          <cell r="BJ59">
            <v>-23.188228874788035</v>
          </cell>
          <cell r="BK59">
            <v>-25.480769176592069</v>
          </cell>
          <cell r="BL59">
            <v>-28.561214393974186</v>
          </cell>
          <cell r="BM59">
            <v>-1.9858662266445644</v>
          </cell>
          <cell r="BN59">
            <v>-3.9092472676573538</v>
          </cell>
          <cell r="BO59">
            <v>-5.899161670504987</v>
          </cell>
          <cell r="BP59">
            <v>-7.8785300995530791</v>
          </cell>
          <cell r="BQ59">
            <v>-9.8657247169951052</v>
          </cell>
          <cell r="BR59">
            <v>-11.867364952191751</v>
          </cell>
          <cell r="BS59">
            <v>-13.620550845525861</v>
          </cell>
          <cell r="BT59">
            <v>-15.707383786467027</v>
          </cell>
          <cell r="BU59">
            <v>-17.53729215783914</v>
          </cell>
          <cell r="BV59">
            <v>-19.736148493143553</v>
          </cell>
          <cell r="BW59">
            <v>-21.775962969917842</v>
          </cell>
          <cell r="BX59">
            <v>-31.08</v>
          </cell>
          <cell r="BY59">
            <v>-24.175818274519823</v>
          </cell>
          <cell r="BZ59">
            <v>-0.37606038135267283</v>
          </cell>
          <cell r="CA59">
            <v>-0.75411560544359091</v>
          </cell>
          <cell r="CB59">
            <v>-1.1309119773107557</v>
          </cell>
          <cell r="CC59">
            <v>-1.5206803535744078</v>
          </cell>
          <cell r="CD59">
            <v>-1.9129331836993997</v>
          </cell>
          <cell r="CE59">
            <v>-2.3044494601228411</v>
          </cell>
          <cell r="CF59">
            <v>-2.6959657365462828</v>
          </cell>
          <cell r="CG59">
            <v>-3.0882185666712751</v>
          </cell>
          <cell r="CH59">
            <v>-3.4797348430947168</v>
          </cell>
          <cell r="CI59">
            <v>-3.871251119518158</v>
          </cell>
          <cell r="CJ59">
            <v>-4.2635039496431499</v>
          </cell>
          <cell r="CK59">
            <v>-4.6550202260665916</v>
          </cell>
        </row>
        <row r="60">
          <cell r="A60" t="str">
            <v>Inter Co Subgroup (distribution)</v>
          </cell>
          <cell r="B60">
            <v>3577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4.6392321547687319</v>
          </cell>
          <cell r="T60">
            <v>-6.332830971652986</v>
          </cell>
          <cell r="U60">
            <v>-7.9636322010428646</v>
          </cell>
          <cell r="V60">
            <v>-9.7152617137277364</v>
          </cell>
          <cell r="W60">
            <v>-11.183186407343854</v>
          </cell>
          <cell r="X60">
            <v>-12.619439372550881</v>
          </cell>
          <cell r="Y60">
            <v>-14.630127331021068</v>
          </cell>
          <cell r="Z60">
            <v>-15.985418581478511</v>
          </cell>
          <cell r="AA60">
            <v>-17.754182141935452</v>
          </cell>
          <cell r="AB60">
            <v>-19.507083732922752</v>
          </cell>
          <cell r="AC60">
            <v>-1.6202409770454727</v>
          </cell>
          <cell r="AD60">
            <v>-3.220032316687365</v>
          </cell>
          <cell r="AE60">
            <v>-4.8275836950924393</v>
          </cell>
          <cell r="AF60">
            <v>-6.4177661186463144</v>
          </cell>
          <cell r="AG60">
            <v>-7.9329222781973012</v>
          </cell>
          <cell r="AH60">
            <v>-9.5832431441603312</v>
          </cell>
          <cell r="AI60">
            <v>-11.5250080112367</v>
          </cell>
          <cell r="AJ60">
            <v>-13.368434172832517</v>
          </cell>
          <cell r="AK60">
            <v>-15.449929868578614</v>
          </cell>
          <cell r="AL60">
            <v>-16.880297438562391</v>
          </cell>
          <cell r="AM60">
            <v>-18.4431153693087</v>
          </cell>
          <cell r="AN60">
            <v>-19.890126186249731</v>
          </cell>
          <cell r="AO60">
            <v>-2.5732813096298837</v>
          </cell>
          <cell r="AP60">
            <v>-5.1686609635314209</v>
          </cell>
          <cell r="AQ60">
            <v>-7.7088308319067069</v>
          </cell>
          <cell r="AR60">
            <v>-10.417282938124284</v>
          </cell>
          <cell r="AS60">
            <v>-13.198709624800156</v>
          </cell>
          <cell r="AT60">
            <v>-15.89497791045504</v>
          </cell>
          <cell r="AU60">
            <v>-19.078953872494711</v>
          </cell>
          <cell r="AV60">
            <v>-21.351655590962974</v>
          </cell>
          <cell r="AW60">
            <v>-24.09099134371013</v>
          </cell>
          <cell r="AX60">
            <v>-26.596677917383388</v>
          </cell>
          <cell r="AY60">
            <v>-29.113716179322928</v>
          </cell>
          <cell r="AZ60">
            <v>-31.569275999446997</v>
          </cell>
          <cell r="BA60">
            <v>-2.3908499752078631</v>
          </cell>
          <cell r="BB60">
            <v>-4.8204790932154307</v>
          </cell>
          <cell r="BC60">
            <v>-7.2604212091237015</v>
          </cell>
          <cell r="BD60">
            <v>-9.2502594815940036</v>
          </cell>
          <cell r="BE60">
            <v>-11.59705924777669</v>
          </cell>
          <cell r="BF60">
            <v>-13.75804432490154</v>
          </cell>
          <cell r="BG60">
            <v>-16.204947773840566</v>
          </cell>
          <cell r="BH60">
            <v>-18.435668918770741</v>
          </cell>
          <cell r="BI60">
            <v>-20.875388666128011</v>
          </cell>
          <cell r="BJ60">
            <v>-23.188228874788035</v>
          </cell>
          <cell r="BK60">
            <v>-25.480769176592069</v>
          </cell>
          <cell r="BL60">
            <v>-28.561214393974186</v>
          </cell>
          <cell r="BM60">
            <v>-1.9858662266445644</v>
          </cell>
          <cell r="BN60">
            <v>-3.9092472676573538</v>
          </cell>
          <cell r="BO60">
            <v>-5.899161670504987</v>
          </cell>
          <cell r="BP60">
            <v>-7.8785300995530791</v>
          </cell>
          <cell r="BQ60">
            <v>-9.8657247169951052</v>
          </cell>
          <cell r="BR60">
            <v>-11.867364952191751</v>
          </cell>
          <cell r="BS60">
            <v>-13.620550845525861</v>
          </cell>
          <cell r="BT60">
            <v>-15.707383786467027</v>
          </cell>
          <cell r="BU60">
            <v>-17.53729215783914</v>
          </cell>
          <cell r="BV60">
            <v>-19.736148493143553</v>
          </cell>
          <cell r="BW60">
            <v>-21.775962969917842</v>
          </cell>
          <cell r="BX60">
            <v>-31.08</v>
          </cell>
          <cell r="BY60">
            <v>-24.175818274519823</v>
          </cell>
          <cell r="BZ60">
            <v>-0.37606038135267283</v>
          </cell>
          <cell r="CA60">
            <v>-0.75411560544359091</v>
          </cell>
          <cell r="CB60">
            <v>-1.1309119773107557</v>
          </cell>
          <cell r="CC60">
            <v>-1.5206803535744078</v>
          </cell>
          <cell r="CD60">
            <v>-1.9129331836993997</v>
          </cell>
          <cell r="CE60">
            <v>-2.3044494601228411</v>
          </cell>
          <cell r="CF60">
            <v>-2.6959657365462828</v>
          </cell>
          <cell r="CG60">
            <v>-3.0882185666712751</v>
          </cell>
          <cell r="CH60">
            <v>-3.4797348430947168</v>
          </cell>
          <cell r="CI60">
            <v>-3.871251119518158</v>
          </cell>
          <cell r="CJ60">
            <v>-4.2635039496431499</v>
          </cell>
          <cell r="CK60">
            <v>-4.6550202260665916</v>
          </cell>
        </row>
        <row r="61">
          <cell r="A61" t="str">
            <v>Distribution costs</v>
          </cell>
          <cell r="B61">
            <v>35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21.67895335502581</v>
          </cell>
          <cell r="R61">
            <v>-421.68963190781119</v>
          </cell>
          <cell r="S61">
            <v>-709.84610628222197</v>
          </cell>
          <cell r="T61">
            <v>-954.63113026318615</v>
          </cell>
          <cell r="U61">
            <v>-1221.8784292894645</v>
          </cell>
          <cell r="V61">
            <v>-1458.0836982615699</v>
          </cell>
          <cell r="W61">
            <v>-1722.4755882493455</v>
          </cell>
          <cell r="X61">
            <v>-1983.5250325851966</v>
          </cell>
          <cell r="Y61">
            <v>-2261.4688136737673</v>
          </cell>
          <cell r="Z61">
            <v>-2465.1074371446093</v>
          </cell>
          <cell r="AA61">
            <v>-2703.9809732609674</v>
          </cell>
          <cell r="AB61">
            <v>-2926.8776203975744</v>
          </cell>
          <cell r="AC61">
            <v>-247.09705919451827</v>
          </cell>
          <cell r="AD61">
            <v>-499.62029989175892</v>
          </cell>
          <cell r="AE61">
            <v>-795.39408715844525</v>
          </cell>
          <cell r="AF61">
            <v>-1067.6195021643741</v>
          </cell>
          <cell r="AG61">
            <v>-1364.8878568378418</v>
          </cell>
          <cell r="AH61">
            <v>-1642.384196483541</v>
          </cell>
          <cell r="AI61">
            <v>-1915.1465542659714</v>
          </cell>
          <cell r="AJ61">
            <v>-2194.6513744662388</v>
          </cell>
          <cell r="AK61">
            <v>-2498.9059438612639</v>
          </cell>
          <cell r="AL61">
            <v>-2793.3315457057479</v>
          </cell>
          <cell r="AM61">
            <v>-3092.032150785164</v>
          </cell>
          <cell r="AN61">
            <v>-3490.5279763325075</v>
          </cell>
          <cell r="AO61">
            <v>-303.79217698074046</v>
          </cell>
          <cell r="AP61">
            <v>-613.35309814339166</v>
          </cell>
          <cell r="AQ61">
            <v>-918.57874855873979</v>
          </cell>
          <cell r="AR61">
            <v>-1241.2649322963455</v>
          </cell>
          <cell r="AS61">
            <v>-1559.3486160486548</v>
          </cell>
          <cell r="AT61">
            <v>-1876.867492141708</v>
          </cell>
          <cell r="AU61">
            <v>-2202.0154044535761</v>
          </cell>
          <cell r="AV61">
            <v>-2509.0251831511755</v>
          </cell>
          <cell r="AW61">
            <v>-2819.0230397615769</v>
          </cell>
          <cell r="AX61">
            <v>-3128.1802067387816</v>
          </cell>
          <cell r="AY61">
            <v>-3443.3530953679947</v>
          </cell>
          <cell r="AZ61">
            <v>-3747.8231678100337</v>
          </cell>
          <cell r="BA61">
            <v>-324.35518183141858</v>
          </cell>
          <cell r="BB61">
            <v>-647.20973090268171</v>
          </cell>
          <cell r="BC61">
            <v>-967.02577767074422</v>
          </cell>
          <cell r="BD61">
            <v>-1288.8336098459361</v>
          </cell>
          <cell r="BE61">
            <v>-1611.4444967933402</v>
          </cell>
          <cell r="BF61">
            <v>-1929.5420358702825</v>
          </cell>
          <cell r="BG61">
            <v>-2236.3574029837791</v>
          </cell>
          <cell r="BH61">
            <v>-2551.1637227123992</v>
          </cell>
          <cell r="BI61">
            <v>-2877.0011371313949</v>
          </cell>
          <cell r="BJ61">
            <v>-3203.0777858675197</v>
          </cell>
          <cell r="BK61">
            <v>-3527.3753038657746</v>
          </cell>
          <cell r="BL61">
            <v>-3873.4145762571411</v>
          </cell>
          <cell r="BM61">
            <v>-306.1340327314806</v>
          </cell>
          <cell r="BN61">
            <v>-607.79178336681355</v>
          </cell>
          <cell r="BO61">
            <v>-954.13762747188491</v>
          </cell>
          <cell r="BP61">
            <v>-1275.702293085606</v>
          </cell>
          <cell r="BQ61">
            <v>-1605.6337318922153</v>
          </cell>
          <cell r="BR61">
            <v>-2047.9291392665159</v>
          </cell>
          <cell r="BS61">
            <v>-2641.0520352293743</v>
          </cell>
          <cell r="BT61">
            <v>-2924.9264555442828</v>
          </cell>
          <cell r="BU61">
            <v>-3204.8892295804658</v>
          </cell>
          <cell r="BV61">
            <v>-3562.6627679161293</v>
          </cell>
          <cell r="BW61">
            <v>-3920.0942259000908</v>
          </cell>
          <cell r="BX61">
            <v>-4175.9605003223769</v>
          </cell>
          <cell r="BY61">
            <v>-4171.8005575425241</v>
          </cell>
          <cell r="BZ61">
            <v>-354.16733987313319</v>
          </cell>
          <cell r="CA61">
            <v>-696.10634585537753</v>
          </cell>
          <cell r="CB61">
            <v>-1060.7139055012681</v>
          </cell>
          <cell r="CC61">
            <v>-1475.1345967685156</v>
          </cell>
          <cell r="CD61">
            <v>-1896.9993752407772</v>
          </cell>
          <cell r="CE61">
            <v>-2252.7328289382731</v>
          </cell>
          <cell r="CF61">
            <v>-2603.3531749671552</v>
          </cell>
          <cell r="CG61">
            <v>-2948.5899334553865</v>
          </cell>
          <cell r="CH61">
            <v>-3336.710302780406</v>
          </cell>
          <cell r="CI61">
            <v>-3714.5395624825078</v>
          </cell>
          <cell r="CJ61">
            <v>-4080.4770582528604</v>
          </cell>
          <cell r="CK61">
            <v>-4449.3363044785929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</row>
        <row r="63">
          <cell r="A63" t="str">
            <v>External services</v>
          </cell>
          <cell r="B63">
            <v>354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19.043608334307766</v>
          </cell>
          <cell r="R63">
            <v>-38.885185903629043</v>
          </cell>
          <cell r="S63">
            <v>-61.999193707872884</v>
          </cell>
          <cell r="T63">
            <v>-86.912170150224966</v>
          </cell>
          <cell r="U63">
            <v>-109.25528389026114</v>
          </cell>
          <cell r="V63">
            <v>-132.56310361020533</v>
          </cell>
          <cell r="W63">
            <v>-157.61715977338937</v>
          </cell>
          <cell r="X63">
            <v>-154.73660374980469</v>
          </cell>
          <cell r="Y63">
            <v>-176.78792775833884</v>
          </cell>
          <cell r="Z63">
            <v>-198.65140701274788</v>
          </cell>
          <cell r="AA63">
            <v>-216.83232883622523</v>
          </cell>
          <cell r="AB63">
            <v>-234.86708516552494</v>
          </cell>
          <cell r="AC63">
            <v>-16.234756418443339</v>
          </cell>
          <cell r="AD63">
            <v>-32.071167462174706</v>
          </cell>
          <cell r="AE63">
            <v>-58.559312504572475</v>
          </cell>
          <cell r="AF63">
            <v>-80.124570061165898</v>
          </cell>
          <cell r="AG63">
            <v>-100.06530160250988</v>
          </cell>
          <cell r="AH63">
            <v>-117.52421562096487</v>
          </cell>
          <cell r="AI63">
            <v>-140.25760828163206</v>
          </cell>
          <cell r="AJ63">
            <v>-159.23517622098618</v>
          </cell>
          <cell r="AK63">
            <v>-175.82550346122821</v>
          </cell>
          <cell r="AL63">
            <v>-199.84407099730683</v>
          </cell>
          <cell r="AM63">
            <v>-220.85104714521634</v>
          </cell>
          <cell r="AN63">
            <v>-250.292554507304</v>
          </cell>
          <cell r="AO63">
            <v>-15.896530215107891</v>
          </cell>
          <cell r="AP63">
            <v>-33.86821575594719</v>
          </cell>
          <cell r="AQ63">
            <v>-52.311585449813755</v>
          </cell>
          <cell r="AR63">
            <v>-77.169341520092573</v>
          </cell>
          <cell r="AS63">
            <v>-109.08128466136534</v>
          </cell>
          <cell r="AT63">
            <v>-138.57305130490852</v>
          </cell>
          <cell r="AU63">
            <v>-165.85276975314289</v>
          </cell>
          <cell r="AV63">
            <v>-192.50285144677187</v>
          </cell>
          <cell r="AW63">
            <v>-223.39529703403909</v>
          </cell>
          <cell r="AX63">
            <v>-251.37514487796071</v>
          </cell>
          <cell r="AY63">
            <v>-278.54671669021496</v>
          </cell>
          <cell r="AZ63">
            <v>-296.9028816192469</v>
          </cell>
          <cell r="BA63">
            <v>-21.382750229622541</v>
          </cell>
          <cell r="BB63">
            <v>-44.262883896533694</v>
          </cell>
          <cell r="BC63">
            <v>-65.601958839891196</v>
          </cell>
          <cell r="BD63">
            <v>-88.225293904830792</v>
          </cell>
          <cell r="BE63">
            <v>-109.51311612868035</v>
          </cell>
          <cell r="BF63">
            <v>-130.47287258321728</v>
          </cell>
          <cell r="BG63">
            <v>-151.78870897438637</v>
          </cell>
          <cell r="BH63">
            <v>-172.0922769416313</v>
          </cell>
          <cell r="BI63">
            <v>-191.70448685354725</v>
          </cell>
          <cell r="BJ63">
            <v>-209.13856717513227</v>
          </cell>
          <cell r="BK63">
            <v>-226.96942138735284</v>
          </cell>
          <cell r="BL63">
            <v>-243.36702575679303</v>
          </cell>
          <cell r="BM63">
            <v>-19.876133703085397</v>
          </cell>
          <cell r="BN63">
            <v>-39.109103321028265</v>
          </cell>
          <cell r="BO63">
            <v>-59.105267868392019</v>
          </cell>
          <cell r="BP63">
            <v>-79.289826324296996</v>
          </cell>
          <cell r="BQ63">
            <v>-101.40627184727447</v>
          </cell>
          <cell r="BR63">
            <v>-122.17469043225627</v>
          </cell>
          <cell r="BS63">
            <v>-144.23687385480778</v>
          </cell>
          <cell r="BT63">
            <v>-166.38440609513302</v>
          </cell>
          <cell r="BU63">
            <v>-187.28404676648094</v>
          </cell>
          <cell r="BV63">
            <v>-210.37678017068527</v>
          </cell>
          <cell r="BW63">
            <v>-229.57277372281379</v>
          </cell>
          <cell r="BX63">
            <v>-260.39721532484452</v>
          </cell>
          <cell r="BY63">
            <v>-260.86377244035901</v>
          </cell>
          <cell r="BZ63">
            <v>-22.486377735269553</v>
          </cell>
          <cell r="CA63">
            <v>-48.61643434369936</v>
          </cell>
          <cell r="CB63">
            <v>-78.422097797469476</v>
          </cell>
          <cell r="CC63">
            <v>-104.78885429266109</v>
          </cell>
          <cell r="CD63">
            <v>-131.27525769141857</v>
          </cell>
          <cell r="CE63">
            <v>-158.02270890426669</v>
          </cell>
          <cell r="CF63">
            <v>-184.50911230302418</v>
          </cell>
          <cell r="CG63">
            <v>-210.99551570178164</v>
          </cell>
          <cell r="CH63">
            <v>-238.64352484928148</v>
          </cell>
          <cell r="CI63">
            <v>-266.12992824803899</v>
          </cell>
          <cell r="CJ63">
            <v>-292.61633164679648</v>
          </cell>
          <cell r="CK63">
            <v>-319.82321508720469</v>
          </cell>
        </row>
        <row r="64">
          <cell r="A64" t="str">
            <v>Legal and consulting costs</v>
          </cell>
          <cell r="B64">
            <v>355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-23.632869590293449</v>
          </cell>
          <cell r="R64">
            <v>-45.213606232024304</v>
          </cell>
          <cell r="S64">
            <v>-68.444199495222989</v>
          </cell>
          <cell r="T64">
            <v>-102.11694622784142</v>
          </cell>
          <cell r="U64">
            <v>-123.63552501935948</v>
          </cell>
          <cell r="V64">
            <v>-143.09349582267785</v>
          </cell>
          <cell r="W64">
            <v>-162.23654509710136</v>
          </cell>
          <cell r="X64">
            <v>-171.58235135546423</v>
          </cell>
          <cell r="Y64">
            <v>-190.67675740712593</v>
          </cell>
          <cell r="Z64">
            <v>-203.633456548563</v>
          </cell>
          <cell r="AA64">
            <v>-220.13371763306336</v>
          </cell>
          <cell r="AB64">
            <v>-211.10506355374056</v>
          </cell>
          <cell r="AC64">
            <v>-17.355854117659689</v>
          </cell>
          <cell r="AD64">
            <v>-32.739186201137521</v>
          </cell>
          <cell r="AE64">
            <v>-47.771853956898163</v>
          </cell>
          <cell r="AF64">
            <v>-61.940137900718625</v>
          </cell>
          <cell r="AG64">
            <v>-72.525836259158567</v>
          </cell>
          <cell r="AH64">
            <v>-75.774680617227332</v>
          </cell>
          <cell r="AI64">
            <v>-78.633229820993662</v>
          </cell>
          <cell r="AJ64">
            <v>-87.300677814800181</v>
          </cell>
          <cell r="AK64">
            <v>-95.71990698836106</v>
          </cell>
          <cell r="AL64">
            <v>-105.35557023264187</v>
          </cell>
          <cell r="AM64">
            <v>-113.75187764272822</v>
          </cell>
          <cell r="AN64">
            <v>-124.17407276848327</v>
          </cell>
          <cell r="AO64">
            <v>-12.073608040269942</v>
          </cell>
          <cell r="AP64">
            <v>-22.801985182286572</v>
          </cell>
          <cell r="AQ64">
            <v>-34.578024266505864</v>
          </cell>
          <cell r="AR64">
            <v>-46.157777477882028</v>
          </cell>
          <cell r="AS64">
            <v>-57.934746586325744</v>
          </cell>
          <cell r="AT64">
            <v>-67.769536331369082</v>
          </cell>
          <cell r="AU64">
            <v>-80.058031473590603</v>
          </cell>
          <cell r="AV64">
            <v>-91.763119886127612</v>
          </cell>
          <cell r="AW64">
            <v>-117.21335194767124</v>
          </cell>
          <cell r="AX64">
            <v>-141.06786656429253</v>
          </cell>
          <cell r="AY64">
            <v>-158.58260911216749</v>
          </cell>
          <cell r="AZ64">
            <v>-170.49307973222164</v>
          </cell>
          <cell r="BA64">
            <v>-14.003187999405361</v>
          </cell>
          <cell r="BB64">
            <v>-28.800743432369217</v>
          </cell>
          <cell r="BC64">
            <v>-45.427951406692173</v>
          </cell>
          <cell r="BD64">
            <v>-61.829795546569713</v>
          </cell>
          <cell r="BE64">
            <v>-77.099780413703272</v>
          </cell>
          <cell r="BF64">
            <v>-88.153693175033851</v>
          </cell>
          <cell r="BG64">
            <v>-101.935166550231</v>
          </cell>
          <cell r="BH64">
            <v>-118.85243803262256</v>
          </cell>
          <cell r="BI64">
            <v>-131.35468478824822</v>
          </cell>
          <cell r="BJ64">
            <v>-144.06074405438858</v>
          </cell>
          <cell r="BK64">
            <v>-156.89021057996072</v>
          </cell>
          <cell r="BL64">
            <v>-170.39727513600565</v>
          </cell>
          <cell r="BM64">
            <v>-12.03820086770979</v>
          </cell>
          <cell r="BN64">
            <v>-25.005043075123915</v>
          </cell>
          <cell r="BO64">
            <v>-37.828480611444334</v>
          </cell>
          <cell r="BP64">
            <v>-50.478957107071132</v>
          </cell>
          <cell r="BQ64">
            <v>-63.716101536252573</v>
          </cell>
          <cell r="BR64">
            <v>-75.039421806385349</v>
          </cell>
          <cell r="BS64">
            <v>-88.777062019837061</v>
          </cell>
          <cell r="BT64">
            <v>-103.03023999371341</v>
          </cell>
          <cell r="BU64">
            <v>-117.33901017163069</v>
          </cell>
          <cell r="BV64">
            <v>-130.89067214915522</v>
          </cell>
          <cell r="BW64">
            <v>-143.20534055583084</v>
          </cell>
          <cell r="BX64">
            <v>-157.866966582174</v>
          </cell>
          <cell r="BY64">
            <v>-161.80971908203216</v>
          </cell>
          <cell r="BZ64">
            <v>-15.505941051500058</v>
          </cell>
          <cell r="CA64">
            <v>-30.462045508555018</v>
          </cell>
          <cell r="CB64">
            <v>-46.535858460547864</v>
          </cell>
          <cell r="CC64">
            <v>-61.822644822286748</v>
          </cell>
          <cell r="CD64">
            <v>-77.455129441962839</v>
          </cell>
          <cell r="CE64">
            <v>-93.087614061638931</v>
          </cell>
          <cell r="CF64">
            <v>-108.72009868131502</v>
          </cell>
          <cell r="CG64">
            <v>-124.3525833009911</v>
          </cell>
          <cell r="CH64">
            <v>-139.98506792066721</v>
          </cell>
          <cell r="CI64">
            <v>-155.35650472625261</v>
          </cell>
          <cell r="CJ64">
            <v>-170.98898934592873</v>
          </cell>
          <cell r="CK64">
            <v>-186.44534239495968</v>
          </cell>
        </row>
        <row r="65">
          <cell r="A65" t="str">
            <v>Other sales</v>
          </cell>
          <cell r="B65">
            <v>3065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str">
            <v>Other income</v>
          </cell>
          <cell r="B66">
            <v>393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68.812040726098957</v>
          </cell>
          <cell r="AC66">
            <v>2.3456476302509497E-2</v>
          </cell>
          <cell r="AD66">
            <v>4.4819162159955788</v>
          </cell>
          <cell r="AE66">
            <v>10.005914186860128</v>
          </cell>
          <cell r="AF66">
            <v>13.85501209905407</v>
          </cell>
          <cell r="AG66">
            <v>17.472122377977797</v>
          </cell>
          <cell r="AH66">
            <v>22.898878259899135</v>
          </cell>
          <cell r="AI66">
            <v>23.773474326244571</v>
          </cell>
          <cell r="AJ66">
            <v>27.076709677124356</v>
          </cell>
          <cell r="AK66">
            <v>31.997507417008443</v>
          </cell>
          <cell r="AL66">
            <v>45.321802217550626</v>
          </cell>
          <cell r="AM66">
            <v>53.90217700643359</v>
          </cell>
          <cell r="AN66">
            <v>68.701630377366072</v>
          </cell>
          <cell r="AO66">
            <v>1.8692874897186292E-3</v>
          </cell>
          <cell r="AP66">
            <v>3.5469378193933865E-3</v>
          </cell>
          <cell r="AQ66">
            <v>5.3365917456474801E-2</v>
          </cell>
          <cell r="AR66">
            <v>7.6527445065716196E-2</v>
          </cell>
          <cell r="AS66">
            <v>7.2164708095620291</v>
          </cell>
          <cell r="AT66">
            <v>26.102240779756851</v>
          </cell>
          <cell r="AU66">
            <v>26.07763492449968</v>
          </cell>
          <cell r="AV66">
            <v>25.769929468471673</v>
          </cell>
          <cell r="AW66">
            <v>26.49700681239003</v>
          </cell>
          <cell r="AX66">
            <v>26.49250733833583</v>
          </cell>
          <cell r="AY66">
            <v>26.281499302386433</v>
          </cell>
          <cell r="AZ66">
            <v>26.471194590769006</v>
          </cell>
          <cell r="BA66">
            <v>9.3550720488560467E-3</v>
          </cell>
          <cell r="BB66">
            <v>0.10243293641236079</v>
          </cell>
          <cell r="BC66">
            <v>0.11402213860071252</v>
          </cell>
          <cell r="BD66">
            <v>-0.19046629815371838</v>
          </cell>
          <cell r="BE66">
            <v>0.259066291781469</v>
          </cell>
          <cell r="BF66">
            <v>0.50592358121356651</v>
          </cell>
          <cell r="BG66">
            <v>0.21824569033807514</v>
          </cell>
          <cell r="BH66">
            <v>0.62276760019025201</v>
          </cell>
          <cell r="BI66">
            <v>0.93043982852479679</v>
          </cell>
          <cell r="BJ66">
            <v>25.198212417084164</v>
          </cell>
          <cell r="BK66">
            <v>25.49162494513887</v>
          </cell>
          <cell r="BL66">
            <v>34.983573489287089</v>
          </cell>
          <cell r="BM66">
            <v>0.89809378220475167</v>
          </cell>
          <cell r="BN66">
            <v>0.91686288757932521</v>
          </cell>
          <cell r="BO66">
            <v>0.94128382314832404</v>
          </cell>
          <cell r="BP66">
            <v>0.97174464860668985</v>
          </cell>
          <cell r="BQ66">
            <v>0.22489253571464701</v>
          </cell>
          <cell r="BR66">
            <v>0.24145711972779355</v>
          </cell>
          <cell r="BS66">
            <v>0.27779604176944001</v>
          </cell>
          <cell r="BT66">
            <v>0.2951372357196162</v>
          </cell>
          <cell r="BU66">
            <v>0.40025807302261274</v>
          </cell>
          <cell r="BV66">
            <v>6.3941097658556609</v>
          </cell>
          <cell r="BW66">
            <v>6.5079072895693422</v>
          </cell>
          <cell r="BX66">
            <v>6.9734990886934325</v>
          </cell>
          <cell r="BY66">
            <v>5.3563262894636141</v>
          </cell>
          <cell r="BZ66">
            <v>6.0989323736600119E-2</v>
          </cell>
          <cell r="CA66">
            <v>0.12322529767639047</v>
          </cell>
          <cell r="CB66">
            <v>0.17447692974028428</v>
          </cell>
          <cell r="CC66">
            <v>0.23274888334217816</v>
          </cell>
          <cell r="CD66">
            <v>0.29093610417772342</v>
          </cell>
          <cell r="CE66">
            <v>0.3491233250132687</v>
          </cell>
          <cell r="CF66">
            <v>0.40731054584881393</v>
          </cell>
          <cell r="CG66">
            <v>0.46549776668435922</v>
          </cell>
          <cell r="CH66">
            <v>0.52368498751990444</v>
          </cell>
          <cell r="CI66">
            <v>0.58187220835544973</v>
          </cell>
          <cell r="CJ66">
            <v>0.64005942919099501</v>
          </cell>
          <cell r="CK66">
            <v>0.69824665002654018</v>
          </cell>
        </row>
        <row r="67">
          <cell r="A67" t="str">
            <v>Other expenses</v>
          </cell>
          <cell r="B67">
            <v>36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.1267554850457013E-2</v>
          </cell>
          <cell r="S67">
            <v>-0.20410450879200123</v>
          </cell>
          <cell r="T67">
            <v>0.88291874447795249</v>
          </cell>
          <cell r="U67">
            <v>-1.5692178005608488</v>
          </cell>
          <cell r="V67">
            <v>-36.619312499089986</v>
          </cell>
          <cell r="W67">
            <v>-69.653790882618381</v>
          </cell>
          <cell r="X67">
            <v>-98.473958138532979</v>
          </cell>
          <cell r="Y67">
            <v>-99.190480875873391</v>
          </cell>
          <cell r="Z67">
            <v>-101.48165906590015</v>
          </cell>
          <cell r="AA67">
            <v>-123.84036897298499</v>
          </cell>
          <cell r="AB67">
            <v>-210.42704500896522</v>
          </cell>
          <cell r="AC67">
            <v>-0.1666426481655584</v>
          </cell>
          <cell r="AD67">
            <v>-0.16664817561995524</v>
          </cell>
          <cell r="AE67">
            <v>-0.16666666666666669</v>
          </cell>
          <cell r="AF67">
            <v>-0.16694232583773366</v>
          </cell>
          <cell r="AG67">
            <v>0.64464043148524808</v>
          </cell>
          <cell r="AH67">
            <v>0.71926157012647174</v>
          </cell>
          <cell r="AI67">
            <v>0.7938532439088728</v>
          </cell>
          <cell r="AJ67">
            <v>0.79515513636808588</v>
          </cell>
          <cell r="AK67">
            <v>-0.16821394073194171</v>
          </cell>
          <cell r="AL67">
            <v>-9.2704400832205724</v>
          </cell>
          <cell r="AM67">
            <v>-9.2745500007765322</v>
          </cell>
          <cell r="AN67">
            <v>-19.07224201637715</v>
          </cell>
          <cell r="AO67">
            <v>0</v>
          </cell>
          <cell r="AP67">
            <v>0</v>
          </cell>
          <cell r="AQ67">
            <v>0</v>
          </cell>
          <cell r="AR67">
            <v>-3.9587162448748776</v>
          </cell>
          <cell r="AS67">
            <v>-11.982438018833619</v>
          </cell>
          <cell r="AT67">
            <v>-11.734422089025148</v>
          </cell>
          <cell r="AU67">
            <v>-15.539310544777981</v>
          </cell>
          <cell r="AV67">
            <v>-19.522410332169517</v>
          </cell>
          <cell r="AW67">
            <v>-23.402330469484028</v>
          </cell>
          <cell r="AX67">
            <v>-27.359628631066911</v>
          </cell>
          <cell r="AY67">
            <v>-31.333293041501573</v>
          </cell>
          <cell r="AZ67">
            <v>-35.135775660139217</v>
          </cell>
          <cell r="BA67">
            <v>2.2349243774983088E-16</v>
          </cell>
          <cell r="BB67">
            <v>0</v>
          </cell>
          <cell r="BC67">
            <v>4.3438407045250519E-16</v>
          </cell>
          <cell r="BD67">
            <v>4.3163671796173611E-16</v>
          </cell>
          <cell r="BE67">
            <v>3.8634205238534868E-15</v>
          </cell>
          <cell r="BF67">
            <v>3.8330587152453896E-15</v>
          </cell>
          <cell r="BG67">
            <v>4.2348107450167704E-16</v>
          </cell>
          <cell r="BH67">
            <v>-5.4940281051560558E-15</v>
          </cell>
          <cell r="BI67">
            <v>7.5747641479860208E-15</v>
          </cell>
          <cell r="BJ67">
            <v>-2.0902929341833777E-15</v>
          </cell>
          <cell r="BK67">
            <v>1.0815136617797095E-14</v>
          </cell>
          <cell r="BL67">
            <v>-72.756891193515315</v>
          </cell>
          <cell r="BM67">
            <v>0</v>
          </cell>
          <cell r="BN67">
            <v>0</v>
          </cell>
          <cell r="BO67">
            <v>0</v>
          </cell>
          <cell r="BP67">
            <v>-7.2469033625414192E-15</v>
          </cell>
          <cell r="BQ67">
            <v>-8.0280265384079511E-15</v>
          </cell>
          <cell r="BR67">
            <v>-1.1540746312496616E-15</v>
          </cell>
          <cell r="BS67">
            <v>-2.7147343838950905E-15</v>
          </cell>
          <cell r="BT67">
            <v>-8.9825185209838241E-15</v>
          </cell>
          <cell r="BU67">
            <v>1.6516681197234632E-14</v>
          </cell>
          <cell r="BV67">
            <v>1.1082648031913966E-14</v>
          </cell>
          <cell r="BW67">
            <v>1.0760754504525463E-14</v>
          </cell>
          <cell r="BX67">
            <v>-6.2491210711509799</v>
          </cell>
          <cell r="BY67">
            <v>1.6812439171202648E-14</v>
          </cell>
          <cell r="BZ67">
            <v>2.2309268614797115E-16</v>
          </cell>
          <cell r="CA67">
            <v>-7.900353072907845E-16</v>
          </cell>
          <cell r="CB67">
            <v>-1.8063421858353438E-15</v>
          </cell>
          <cell r="CC67">
            <v>-1.8057949880932218E-15</v>
          </cell>
          <cell r="CD67">
            <v>-1.8057949880932218E-15</v>
          </cell>
          <cell r="CE67">
            <v>-1.8057949880932218E-15</v>
          </cell>
          <cell r="CF67">
            <v>-1.8057949880932218E-15</v>
          </cell>
          <cell r="CG67">
            <v>-1.8057949880932218E-15</v>
          </cell>
          <cell r="CH67">
            <v>-1.8057949880932218E-15</v>
          </cell>
          <cell r="CI67">
            <v>-1.8057949880932218E-15</v>
          </cell>
          <cell r="CJ67">
            <v>-1.8057949880932218E-15</v>
          </cell>
          <cell r="CK67">
            <v>-1.8057949880932218E-15</v>
          </cell>
        </row>
        <row r="68">
          <cell r="A68" t="str">
            <v>Administration and other operational costs</v>
          </cell>
          <cell r="B68">
            <v>357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-59.518692042044897</v>
          </cell>
          <cell r="R68">
            <v>-117.23641970162168</v>
          </cell>
          <cell r="S68">
            <v>-177.45958375150391</v>
          </cell>
          <cell r="T68">
            <v>-255.19825740779032</v>
          </cell>
          <cell r="U68">
            <v>-326.55404457652173</v>
          </cell>
          <cell r="V68">
            <v>-395.29810309486379</v>
          </cell>
          <cell r="W68">
            <v>-466.98778875769904</v>
          </cell>
          <cell r="X68">
            <v>-535.10885805967871</v>
          </cell>
          <cell r="Y68">
            <v>-596.3225744049256</v>
          </cell>
          <cell r="Z68">
            <v>-667.441322849225</v>
          </cell>
          <cell r="AA68">
            <v>-726.16760976507408</v>
          </cell>
          <cell r="AB68">
            <v>-803.36959181955979</v>
          </cell>
          <cell r="AC68">
            <v>-62.459289359539383</v>
          </cell>
          <cell r="AD68">
            <v>-125.47948984140255</v>
          </cell>
          <cell r="AE68">
            <v>-181.5099143435915</v>
          </cell>
          <cell r="AF68">
            <v>-254.70959726523645</v>
          </cell>
          <cell r="AG68">
            <v>-330.28149598247228</v>
          </cell>
          <cell r="AH68">
            <v>-401.7077702188555</v>
          </cell>
          <cell r="AI68">
            <v>-474.60786938188159</v>
          </cell>
          <cell r="AJ68">
            <v>-549.80581357524545</v>
          </cell>
          <cell r="AK68">
            <v>-623.22946876328422</v>
          </cell>
          <cell r="AL68">
            <v>-699.50319748746665</v>
          </cell>
          <cell r="AM68">
            <v>-770.66514569221556</v>
          </cell>
          <cell r="AN68">
            <v>-859.84876263912417</v>
          </cell>
          <cell r="AO68">
            <v>-74.382848306014907</v>
          </cell>
          <cell r="AP68">
            <v>-147.97417802903058</v>
          </cell>
          <cell r="AQ68">
            <v>-220.67692917505209</v>
          </cell>
          <cell r="AR68">
            <v>-307.26397487106658</v>
          </cell>
          <cell r="AS68">
            <v>-384.19000725562336</v>
          </cell>
          <cell r="AT68">
            <v>-463.30063865537812</v>
          </cell>
          <cell r="AU68">
            <v>-545.35264165128297</v>
          </cell>
          <cell r="AV68">
            <v>-624.5860046335938</v>
          </cell>
          <cell r="AW68">
            <v>-717.83234204079622</v>
          </cell>
          <cell r="AX68">
            <v>-810.50371204278292</v>
          </cell>
          <cell r="AY68">
            <v>-898.90408344338084</v>
          </cell>
          <cell r="AZ68">
            <v>-993.17306935254794</v>
          </cell>
          <cell r="BA68">
            <v>-86.981625139238716</v>
          </cell>
          <cell r="BB68">
            <v>-171.86979477700442</v>
          </cell>
          <cell r="BC68">
            <v>-254.75782421017755</v>
          </cell>
          <cell r="BD68">
            <v>-339.61029296575197</v>
          </cell>
          <cell r="BE68">
            <v>-423.94726817454733</v>
          </cell>
          <cell r="BF68">
            <v>-509.33908274824853</v>
          </cell>
          <cell r="BG68">
            <v>-597.03740135415717</v>
          </cell>
          <cell r="BH68">
            <v>-682.93200843219881</v>
          </cell>
          <cell r="BI68">
            <v>-766.53543597088628</v>
          </cell>
          <cell r="BJ68">
            <v>-849.82001647495508</v>
          </cell>
          <cell r="BK68">
            <v>-932.07184103373265</v>
          </cell>
          <cell r="BL68">
            <v>-1012.9683874302191</v>
          </cell>
          <cell r="BM68">
            <v>-81.444797164175668</v>
          </cell>
          <cell r="BN68">
            <v>-163.65479048058705</v>
          </cell>
          <cell r="BO68">
            <v>-247.29143403206865</v>
          </cell>
          <cell r="BP68">
            <v>-331.99367634874841</v>
          </cell>
          <cell r="BQ68">
            <v>-415.81050812371086</v>
          </cell>
          <cell r="BR68">
            <v>-502.56529808133718</v>
          </cell>
          <cell r="BS68">
            <v>-594.70073591018911</v>
          </cell>
          <cell r="BT68">
            <v>-684.10184424106524</v>
          </cell>
          <cell r="BU68">
            <v>-771.1224896601035</v>
          </cell>
          <cell r="BV68">
            <v>-859.63938492630757</v>
          </cell>
          <cell r="BW68">
            <v>-951.30308069735042</v>
          </cell>
          <cell r="BX68">
            <v>-1062.4057940022983</v>
          </cell>
          <cell r="BY68">
            <v>-1040.2911953392613</v>
          </cell>
          <cell r="BZ68">
            <v>-90.654671477549513</v>
          </cell>
          <cell r="CA68">
            <v>-177.39877090815517</v>
          </cell>
          <cell r="CB68">
            <v>-264.02339827876369</v>
          </cell>
          <cell r="CC68">
            <v>-351.17751114123229</v>
          </cell>
          <cell r="CD68">
            <v>-438.85448029390528</v>
          </cell>
          <cell r="CE68">
            <v>-522.57880116517595</v>
          </cell>
          <cell r="CF68">
            <v>-614.01760715957096</v>
          </cell>
          <cell r="CG68">
            <v>-706.00424418914122</v>
          </cell>
          <cell r="CH68">
            <v>-788.28944562032098</v>
          </cell>
          <cell r="CI68">
            <v>-874.86729533290281</v>
          </cell>
          <cell r="CJ68">
            <v>-961.44514504548465</v>
          </cell>
          <cell r="CK68">
            <v>-1044.2330688446225</v>
          </cell>
        </row>
        <row r="69">
          <cell r="A69" t="str">
            <v>Amortization intangible assets</v>
          </cell>
          <cell r="B69">
            <v>371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9.1163019988815037</v>
          </cell>
          <cell r="R69">
            <v>-18.348971581326204</v>
          </cell>
          <cell r="S69">
            <v>-27.921184976092075</v>
          </cell>
          <cell r="T69">
            <v>-38.956496319651421</v>
          </cell>
          <cell r="U69">
            <v>-48.314804170830598</v>
          </cell>
          <cell r="V69">
            <v>-59.916070630510127</v>
          </cell>
          <cell r="W69">
            <v>-76.736390155665347</v>
          </cell>
          <cell r="X69">
            <v>-87.818527670492088</v>
          </cell>
          <cell r="Y69">
            <v>-100.04191480135859</v>
          </cell>
          <cell r="Z69">
            <v>-122.02782596055394</v>
          </cell>
          <cell r="AA69">
            <v>-135.11009141015333</v>
          </cell>
          <cell r="AB69">
            <v>-165.14471192251727</v>
          </cell>
          <cell r="AC69">
            <v>-15.61995150744692</v>
          </cell>
          <cell r="AD69">
            <v>-28.058771854677868</v>
          </cell>
          <cell r="AE69">
            <v>-41.954540461530989</v>
          </cell>
          <cell r="AF69">
            <v>-56.50411313312366</v>
          </cell>
          <cell r="AG69">
            <v>-71.012699117303015</v>
          </cell>
          <cell r="AH69">
            <v>-87.480407731814267</v>
          </cell>
          <cell r="AI69">
            <v>-101.48864283321639</v>
          </cell>
          <cell r="AJ69">
            <v>-115.57899314083494</v>
          </cell>
          <cell r="AK69">
            <v>-128.45152392919007</v>
          </cell>
          <cell r="AL69">
            <v>-147.70287487240597</v>
          </cell>
          <cell r="AM69">
            <v>-164.2610860239914</v>
          </cell>
          <cell r="AN69">
            <v>-181.60676043308811</v>
          </cell>
          <cell r="AO69">
            <v>-11.734469152342768</v>
          </cell>
          <cell r="AP69">
            <v>-23.301728297140528</v>
          </cell>
          <cell r="AQ69">
            <v>-34.987660467745457</v>
          </cell>
          <cell r="AR69">
            <v>-46.760073782789789</v>
          </cell>
          <cell r="AS69">
            <v>-59.498075447865219</v>
          </cell>
          <cell r="AT69">
            <v>-72.777186431356284</v>
          </cell>
          <cell r="AU69">
            <v>-85.062351767147661</v>
          </cell>
          <cell r="AV69">
            <v>-108.44710637565133</v>
          </cell>
          <cell r="AW69">
            <v>-121.5036107014451</v>
          </cell>
          <cell r="AX69">
            <v>-129.81837456494466</v>
          </cell>
          <cell r="AY69">
            <v>-142.70971080481084</v>
          </cell>
          <cell r="AZ69">
            <v>-158.15949667458671</v>
          </cell>
          <cell r="BA69">
            <v>-8.6530336454662269</v>
          </cell>
          <cell r="BB69">
            <v>-17.207325241073779</v>
          </cell>
          <cell r="BC69">
            <v>-40.260450244421648</v>
          </cell>
          <cell r="BD69">
            <v>-53.204375396072663</v>
          </cell>
          <cell r="BE69">
            <v>-66.946449158756423</v>
          </cell>
          <cell r="BF69">
            <v>-80.795784359673732</v>
          </cell>
          <cell r="BG69">
            <v>-93.936233433462561</v>
          </cell>
          <cell r="BH69">
            <v>-106.88566485361557</v>
          </cell>
          <cell r="BI69">
            <v>-126.10374538027583</v>
          </cell>
          <cell r="BJ69">
            <v>-140.79625783549406</v>
          </cell>
          <cell r="BK69">
            <v>-154.81220157371811</v>
          </cell>
          <cell r="BL69">
            <v>-168.79577077871892</v>
          </cell>
          <cell r="BM69">
            <v>-14.706664096269948</v>
          </cell>
          <cell r="BN69">
            <v>-29.431592742061216</v>
          </cell>
          <cell r="BO69">
            <v>-44.19863752300337</v>
          </cell>
          <cell r="BP69">
            <v>-59.387718880372141</v>
          </cell>
          <cell r="BQ69">
            <v>-79.069358108343849</v>
          </cell>
          <cell r="BR69">
            <v>-95.556457177780842</v>
          </cell>
          <cell r="BS69">
            <v>-112.62866617488075</v>
          </cell>
          <cell r="BT69">
            <v>-129.37598414766487</v>
          </cell>
          <cell r="BU69">
            <v>-132.99604485082671</v>
          </cell>
          <cell r="BV69">
            <v>-162.56275942347017</v>
          </cell>
          <cell r="BW69">
            <v>-179.73097175311278</v>
          </cell>
          <cell r="BX69">
            <v>-203.5671460073859</v>
          </cell>
          <cell r="BY69">
            <v>-201.63439778327259</v>
          </cell>
          <cell r="BZ69">
            <v>-15.206638394438816</v>
          </cell>
          <cell r="CA69">
            <v>-31.012049049061844</v>
          </cell>
          <cell r="CB69">
            <v>-47.080029283885281</v>
          </cell>
          <cell r="CC69">
            <v>-68.999000273295223</v>
          </cell>
          <cell r="CD69">
            <v>-86.601380658201506</v>
          </cell>
          <cell r="CE69">
            <v>-104.28405440295154</v>
          </cell>
          <cell r="CF69">
            <v>-122.1022301367768</v>
          </cell>
          <cell r="CG69">
            <v>-142.98526640226956</v>
          </cell>
          <cell r="CH69">
            <v>-173.267753369979</v>
          </cell>
          <cell r="CI69">
            <v>-206.55786893044976</v>
          </cell>
          <cell r="CJ69">
            <v>-242.38061308368174</v>
          </cell>
          <cell r="CK69">
            <v>-272.81958142205423</v>
          </cell>
        </row>
        <row r="70">
          <cell r="A70" t="str">
            <v>Inter Co Subgroup Elit (administration)</v>
          </cell>
          <cell r="B70">
            <v>358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</row>
        <row r="71">
          <cell r="A71" t="str">
            <v>Inter Co Subgroup Italy (administration)</v>
          </cell>
          <cell r="B71">
            <v>3582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-6.3071375561731307</v>
          </cell>
          <cell r="BS71">
            <v>-6.8123300000000002</v>
          </cell>
          <cell r="BT71">
            <v>-6.8123300000000002</v>
          </cell>
          <cell r="BU71">
            <v>-6.8123299999999993</v>
          </cell>
          <cell r="BV71">
            <v>-6.8123299999999993</v>
          </cell>
          <cell r="BW71">
            <v>-7.1213599999999992</v>
          </cell>
          <cell r="BX71">
            <v>-8.6213600000000135</v>
          </cell>
          <cell r="BY71">
            <v>-11.256000547470803</v>
          </cell>
          <cell r="BZ71">
            <v>0</v>
          </cell>
          <cell r="CA71">
            <v>0</v>
          </cell>
          <cell r="CB71">
            <v>-0.32168000000000002</v>
          </cell>
          <cell r="CC71">
            <v>-0.32037198578890719</v>
          </cell>
          <cell r="CD71">
            <v>-0.32037198578890719</v>
          </cell>
          <cell r="CE71">
            <v>-0.32037198578890719</v>
          </cell>
          <cell r="CF71">
            <v>-0.32037198578890719</v>
          </cell>
          <cell r="CG71">
            <v>-0.32037198578890719</v>
          </cell>
          <cell r="CH71">
            <v>-0.32037198578890719</v>
          </cell>
          <cell r="CI71">
            <v>-0.32037198578890719</v>
          </cell>
          <cell r="CJ71">
            <v>-0.32037198578890719</v>
          </cell>
          <cell r="CK71">
            <v>-0.32037198578890719</v>
          </cell>
        </row>
        <row r="72">
          <cell r="A72" t="str">
            <v>Inter Co Subgroup NL (administration)</v>
          </cell>
          <cell r="B72">
            <v>358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</row>
        <row r="73">
          <cell r="A73" t="str">
            <v>Inter Co Subgroup CH (administration)</v>
          </cell>
          <cell r="B73">
            <v>358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</row>
        <row r="74">
          <cell r="A74" t="str">
            <v>Inter Co Subgroup (administration)</v>
          </cell>
          <cell r="B74">
            <v>358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-6.3071375561731307</v>
          </cell>
          <cell r="BS74">
            <v>-6.8123300000000002</v>
          </cell>
          <cell r="BT74">
            <v>-6.8123300000000002</v>
          </cell>
          <cell r="BU74">
            <v>-6.8123299999999993</v>
          </cell>
          <cell r="BV74">
            <v>-6.8123299999999993</v>
          </cell>
          <cell r="BW74">
            <v>-7.1213599999999992</v>
          </cell>
          <cell r="BX74">
            <v>-8.6213600000000135</v>
          </cell>
          <cell r="BY74">
            <v>-11.256000547470803</v>
          </cell>
          <cell r="BZ74">
            <v>0</v>
          </cell>
          <cell r="CA74">
            <v>0</v>
          </cell>
          <cell r="CB74">
            <v>-0.32168000000000002</v>
          </cell>
          <cell r="CC74">
            <v>-0.32037198578890719</v>
          </cell>
          <cell r="CD74">
            <v>-0.32037198578890719</v>
          </cell>
          <cell r="CE74">
            <v>-0.32037198578890719</v>
          </cell>
          <cell r="CF74">
            <v>-0.32037198578890719</v>
          </cell>
          <cell r="CG74">
            <v>-0.32037198578890719</v>
          </cell>
          <cell r="CH74">
            <v>-0.32037198578890719</v>
          </cell>
          <cell r="CI74">
            <v>-0.32037198578890719</v>
          </cell>
          <cell r="CJ74">
            <v>-0.32037198578890719</v>
          </cell>
          <cell r="CK74">
            <v>-0.32037198578890719</v>
          </cell>
        </row>
        <row r="75">
          <cell r="A75" t="str">
            <v>Administrative expenses</v>
          </cell>
          <cell r="B75">
            <v>358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-111.31147196552763</v>
          </cell>
          <cell r="R75">
            <v>-219.67291586375077</v>
          </cell>
          <cell r="S75">
            <v>-336.02826643948384</v>
          </cell>
          <cell r="T75">
            <v>-482.30095136103017</v>
          </cell>
          <cell r="U75">
            <v>-609.32887545753374</v>
          </cell>
          <cell r="V75">
            <v>-767.49008565734709</v>
          </cell>
          <cell r="W75">
            <v>-933.23167466647351</v>
          </cell>
          <cell r="X75">
            <v>-1047.7202989739726</v>
          </cell>
          <cell r="Y75">
            <v>-1163.0196552476225</v>
          </cell>
          <cell r="Z75">
            <v>-1293.2356714369898</v>
          </cell>
          <cell r="AA75">
            <v>-1422.0841166175007</v>
          </cell>
          <cell r="AB75">
            <v>-1556.1014567442089</v>
          </cell>
          <cell r="AC75">
            <v>-111.81303757495238</v>
          </cell>
          <cell r="AD75">
            <v>-214.03334731901703</v>
          </cell>
          <cell r="AE75">
            <v>-319.95637374639966</v>
          </cell>
          <cell r="AF75">
            <v>-439.5903485870283</v>
          </cell>
          <cell r="AG75">
            <v>-555.76857015198073</v>
          </cell>
          <cell r="AH75">
            <v>-658.86893435883633</v>
          </cell>
          <cell r="AI75">
            <v>-770.42002274757021</v>
          </cell>
          <cell r="AJ75">
            <v>-884.04879593837427</v>
          </cell>
          <cell r="AK75">
            <v>-991.39710966578707</v>
          </cell>
          <cell r="AL75">
            <v>-1116.3543514554913</v>
          </cell>
          <cell r="AM75">
            <v>-1224.9015294984945</v>
          </cell>
          <cell r="AN75">
            <v>-1366.2927619870106</v>
          </cell>
          <cell r="AO75">
            <v>-114.08558642624578</v>
          </cell>
          <cell r="AP75">
            <v>-227.94256032658546</v>
          </cell>
          <cell r="AQ75">
            <v>-342.50083344166069</v>
          </cell>
          <cell r="AR75">
            <v>-481.23335645164013</v>
          </cell>
          <cell r="AS75">
            <v>-615.47008116045117</v>
          </cell>
          <cell r="AT75">
            <v>-728.05259403228035</v>
          </cell>
          <cell r="AU75">
            <v>-865.78747026544238</v>
          </cell>
          <cell r="AV75">
            <v>-1011.0515632058424</v>
          </cell>
          <cell r="AW75">
            <v>-1176.8499253810455</v>
          </cell>
          <cell r="AX75">
            <v>-1333.632219342712</v>
          </cell>
          <cell r="AY75">
            <v>-1483.7949137896892</v>
          </cell>
          <cell r="AZ75">
            <v>-1627.3931084479734</v>
          </cell>
          <cell r="BA75">
            <v>-131.01124194168398</v>
          </cell>
          <cell r="BB75">
            <v>-262.03831441056872</v>
          </cell>
          <cell r="BC75">
            <v>-405.93416256258183</v>
          </cell>
          <cell r="BD75">
            <v>-543.06022411137883</v>
          </cell>
          <cell r="BE75">
            <v>-677.24754758390588</v>
          </cell>
          <cell r="BF75">
            <v>-808.25550928495977</v>
          </cell>
          <cell r="BG75">
            <v>-944.47926462189901</v>
          </cell>
          <cell r="BH75">
            <v>-1080.1396206598779</v>
          </cell>
          <cell r="BI75">
            <v>-1214.7679131644327</v>
          </cell>
          <cell r="BJ75">
            <v>-1318.617373122886</v>
          </cell>
          <cell r="BK75">
            <v>-1445.2520496296254</v>
          </cell>
          <cell r="BL75">
            <v>-1633.3017768059649</v>
          </cell>
          <cell r="BM75">
            <v>-127.16770204903605</v>
          </cell>
          <cell r="BN75">
            <v>-256.28366673122116</v>
          </cell>
          <cell r="BO75">
            <v>-387.48253621176002</v>
          </cell>
          <cell r="BP75">
            <v>-520.17843401188202</v>
          </cell>
          <cell r="BQ75">
            <v>-659.77734707986713</v>
          </cell>
          <cell r="BR75">
            <v>-801.40154793420493</v>
          </cell>
          <cell r="BS75">
            <v>-946.8778719179453</v>
          </cell>
          <cell r="BT75">
            <v>-1089.4096672418568</v>
          </cell>
          <cell r="BU75">
            <v>-1215.153663376019</v>
          </cell>
          <cell r="BV75">
            <v>-1363.8878169037625</v>
          </cell>
          <cell r="BW75">
            <v>-1504.4256194395387</v>
          </cell>
          <cell r="BX75">
            <v>-1692.1341038991604</v>
          </cell>
          <cell r="BY75">
            <v>-1670.4987589029322</v>
          </cell>
          <cell r="BZ75">
            <v>-143.79263933502133</v>
          </cell>
          <cell r="CA75">
            <v>-287.36607451179498</v>
          </cell>
          <cell r="CB75">
            <v>-436.20858689092603</v>
          </cell>
          <cell r="CC75">
            <v>-586.87563363192214</v>
          </cell>
          <cell r="CD75">
            <v>-734.21568396709938</v>
          </cell>
          <cell r="CE75">
            <v>-877.94442719480878</v>
          </cell>
          <cell r="CF75">
            <v>-1029.262109720627</v>
          </cell>
          <cell r="CG75">
            <v>-1184.1924838132882</v>
          </cell>
          <cell r="CH75">
            <v>-1339.9824787585176</v>
          </cell>
          <cell r="CI75">
            <v>-1502.6500970150776</v>
          </cell>
          <cell r="CJ75">
            <v>-1667.1113916784893</v>
          </cell>
          <cell r="CK75">
            <v>-1822.9433330846034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</row>
        <row r="77">
          <cell r="A77" t="str">
            <v>Building and energy costs</v>
          </cell>
          <cell r="B77">
            <v>350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14.572599553597438</v>
          </cell>
          <cell r="R77">
            <v>-33.470979648835275</v>
          </cell>
          <cell r="S77">
            <v>-51.236326691585155</v>
          </cell>
          <cell r="T77">
            <v>-69.41955130857238</v>
          </cell>
          <cell r="U77">
            <v>-89.594833222153937</v>
          </cell>
          <cell r="V77">
            <v>-111.16338231986224</v>
          </cell>
          <cell r="W77">
            <v>-128.91074326365543</v>
          </cell>
          <cell r="X77">
            <v>-152.85210713543282</v>
          </cell>
          <cell r="Y77">
            <v>-152.54656583861035</v>
          </cell>
          <cell r="Z77">
            <v>-174.60386638377565</v>
          </cell>
          <cell r="AA77">
            <v>-172.4324138410056</v>
          </cell>
          <cell r="AB77">
            <v>-173.91809650073725</v>
          </cell>
          <cell r="AC77">
            <v>-19.228862166816853</v>
          </cell>
          <cell r="AD77">
            <v>-37.502904669393047</v>
          </cell>
          <cell r="AE77">
            <v>-48.513526264806671</v>
          </cell>
          <cell r="AF77">
            <v>-66.227269339226353</v>
          </cell>
          <cell r="AG77">
            <v>-86.084641586856762</v>
          </cell>
          <cell r="AH77">
            <v>-109.614339184689</v>
          </cell>
          <cell r="AI77">
            <v>-124.8810245678285</v>
          </cell>
          <cell r="AJ77">
            <v>-139.83478344480483</v>
          </cell>
          <cell r="AK77">
            <v>-154.50161020561342</v>
          </cell>
          <cell r="AL77">
            <v>-171.34973559400461</v>
          </cell>
          <cell r="AM77">
            <v>-188.73469032592521</v>
          </cell>
          <cell r="AN77">
            <v>-227.9858632896823</v>
          </cell>
          <cell r="AO77">
            <v>-22.591478642757249</v>
          </cell>
          <cell r="AP77">
            <v>-47.978107946299041</v>
          </cell>
          <cell r="AQ77">
            <v>-72.254023323473973</v>
          </cell>
          <cell r="AR77">
            <v>-92.424039041126036</v>
          </cell>
          <cell r="AS77">
            <v>-109.74704338390288</v>
          </cell>
          <cell r="AT77">
            <v>-127.13938474290212</v>
          </cell>
          <cell r="AU77">
            <v>-143.77798749529543</v>
          </cell>
          <cell r="AV77">
            <v>-161.17070336241355</v>
          </cell>
          <cell r="AW77">
            <v>-179.77069681351125</v>
          </cell>
          <cell r="AX77">
            <v>-201.90220957462893</v>
          </cell>
          <cell r="AY77">
            <v>-224.0804299744305</v>
          </cell>
          <cell r="AZ77">
            <v>-244.29884279243831</v>
          </cell>
          <cell r="BA77">
            <v>-23.805777914870369</v>
          </cell>
          <cell r="BB77">
            <v>-45.250004199703035</v>
          </cell>
          <cell r="BC77">
            <v>-69.010564673852429</v>
          </cell>
          <cell r="BD77">
            <v>-91.694967776002244</v>
          </cell>
          <cell r="BE77">
            <v>-112.65925359590062</v>
          </cell>
          <cell r="BF77">
            <v>-134.37220323890082</v>
          </cell>
          <cell r="BG77">
            <v>-155.53322573446519</v>
          </cell>
          <cell r="BH77">
            <v>-178.52453979740696</v>
          </cell>
          <cell r="BI77">
            <v>-200.61137001036937</v>
          </cell>
          <cell r="BJ77">
            <v>-223.32551260307099</v>
          </cell>
          <cell r="BK77">
            <v>-249.2415838968723</v>
          </cell>
          <cell r="BL77">
            <v>-279.29902821944302</v>
          </cell>
          <cell r="BM77">
            <v>-22.727679907905671</v>
          </cell>
          <cell r="BN77">
            <v>-47.882781487529535</v>
          </cell>
          <cell r="BO77">
            <v>-70.988888476647503</v>
          </cell>
          <cell r="BP77">
            <v>-91.964681951687666</v>
          </cell>
          <cell r="BQ77">
            <v>-112.21794172992672</v>
          </cell>
          <cell r="BR77">
            <v>-132.36743946092551</v>
          </cell>
          <cell r="BS77">
            <v>-153.09043830787869</v>
          </cell>
          <cell r="BT77">
            <v>-174.85062356930598</v>
          </cell>
          <cell r="BU77">
            <v>-198.13039515457959</v>
          </cell>
          <cell r="BV77">
            <v>-221.11904103699084</v>
          </cell>
          <cell r="BW77">
            <v>-243.9989806208371</v>
          </cell>
          <cell r="BX77">
            <v>-261.76510904260346</v>
          </cell>
          <cell r="BY77">
            <v>-273.33910727327594</v>
          </cell>
          <cell r="BZ77">
            <v>-24.793388687746926</v>
          </cell>
          <cell r="CA77">
            <v>-52.152575553648852</v>
          </cell>
          <cell r="CB77">
            <v>-81.464015286945141</v>
          </cell>
          <cell r="CC77">
            <v>-105.10328381137239</v>
          </cell>
          <cell r="CD77">
            <v>-128.82171312382999</v>
          </cell>
          <cell r="CE77">
            <v>-152.5401424362876</v>
          </cell>
          <cell r="CF77">
            <v>-176.25857174874523</v>
          </cell>
          <cell r="CG77">
            <v>-199.9770010612028</v>
          </cell>
          <cell r="CH77">
            <v>-224.28860822920333</v>
          </cell>
          <cell r="CI77">
            <v>-249.13916758311316</v>
          </cell>
          <cell r="CJ77">
            <v>-274.25077475111368</v>
          </cell>
          <cell r="CK77">
            <v>-303.23898716608858</v>
          </cell>
        </row>
        <row r="78">
          <cell r="A78" t="str">
            <v>Insurance</v>
          </cell>
          <cell r="B78">
            <v>35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7.5501092196850736</v>
          </cell>
          <cell r="R78">
            <v>-16.280412723111375</v>
          </cell>
          <cell r="S78">
            <v>-26.574205829546649</v>
          </cell>
          <cell r="T78">
            <v>-31.531100267895336</v>
          </cell>
          <cell r="U78">
            <v>-39.219934299718332</v>
          </cell>
          <cell r="V78">
            <v>-48.486166353710864</v>
          </cell>
          <cell r="W78">
            <v>-56.150075470738258</v>
          </cell>
          <cell r="X78">
            <v>-63.133587391315352</v>
          </cell>
          <cell r="Y78">
            <v>-67.407865872878844</v>
          </cell>
          <cell r="Z78">
            <v>-80.115185702084688</v>
          </cell>
          <cell r="AA78">
            <v>-91.915325912482103</v>
          </cell>
          <cell r="AB78">
            <v>-104.3035668035033</v>
          </cell>
          <cell r="AC78">
            <v>-8.3892561356429631</v>
          </cell>
          <cell r="AD78">
            <v>-17.106148411491031</v>
          </cell>
          <cell r="AE78">
            <v>-27.785091073622077</v>
          </cell>
          <cell r="AF78">
            <v>-42.642290955510539</v>
          </cell>
          <cell r="AG78">
            <v>-53.603454428355995</v>
          </cell>
          <cell r="AH78">
            <v>-65.065932905459761</v>
          </cell>
          <cell r="AI78">
            <v>-76.769205169439019</v>
          </cell>
          <cell r="AJ78">
            <v>-86.574672681817148</v>
          </cell>
          <cell r="AK78">
            <v>-94.836369933931124</v>
          </cell>
          <cell r="AL78">
            <v>-107.17361754854146</v>
          </cell>
          <cell r="AM78">
            <v>-120.45003301346807</v>
          </cell>
          <cell r="AN78">
            <v>-128.27147577139951</v>
          </cell>
          <cell r="AO78">
            <v>-12.229041201760918</v>
          </cell>
          <cell r="AP78">
            <v>-25.301192290609787</v>
          </cell>
          <cell r="AQ78">
            <v>-37.043295042346301</v>
          </cell>
          <cell r="AR78">
            <v>-50.05666350489156</v>
          </cell>
          <cell r="AS78">
            <v>-63.091145703409659</v>
          </cell>
          <cell r="AT78">
            <v>-75.201962060341828</v>
          </cell>
          <cell r="AU78">
            <v>-87.480367830088269</v>
          </cell>
          <cell r="AV78">
            <v>-100.11714113499283</v>
          </cell>
          <cell r="AW78">
            <v>-112.50611130204359</v>
          </cell>
          <cell r="AX78">
            <v>-124.70094652951924</v>
          </cell>
          <cell r="AY78">
            <v>-138.59451155935358</v>
          </cell>
          <cell r="AZ78">
            <v>-156.30322892551331</v>
          </cell>
          <cell r="BA78">
            <v>-13.788859125961652</v>
          </cell>
          <cell r="BB78">
            <v>-27.886809924671613</v>
          </cell>
          <cell r="BC78">
            <v>-41.313382498152016</v>
          </cell>
          <cell r="BD78">
            <v>-55.034016214400324</v>
          </cell>
          <cell r="BE78">
            <v>-68.417296324270453</v>
          </cell>
          <cell r="BF78">
            <v>-81.841140610536414</v>
          </cell>
          <cell r="BG78">
            <v>-95.368573990791575</v>
          </cell>
          <cell r="BH78">
            <v>-108.89317914205849</v>
          </cell>
          <cell r="BI78">
            <v>-123.32144061201402</v>
          </cell>
          <cell r="BJ78">
            <v>-139.2762473694666</v>
          </cell>
          <cell r="BK78">
            <v>-157.13672518078221</v>
          </cell>
          <cell r="BL78">
            <v>-161.33769699855105</v>
          </cell>
          <cell r="BM78">
            <v>-14.483300610646278</v>
          </cell>
          <cell r="BN78">
            <v>-30.148056358480844</v>
          </cell>
          <cell r="BO78">
            <v>-45.258830233172688</v>
          </cell>
          <cell r="BP78">
            <v>-61.427306540927191</v>
          </cell>
          <cell r="BQ78">
            <v>-77.774186658112157</v>
          </cell>
          <cell r="BR78">
            <v>-96.484536650280106</v>
          </cell>
          <cell r="BS78">
            <v>-114.77595270473181</v>
          </cell>
          <cell r="BT78">
            <v>-130.73074127813146</v>
          </cell>
          <cell r="BU78">
            <v>-148.24766653399038</v>
          </cell>
          <cell r="BV78">
            <v>-164.22942450276173</v>
          </cell>
          <cell r="BW78">
            <v>-178.1880992867105</v>
          </cell>
          <cell r="BX78">
            <v>-199.86801213794081</v>
          </cell>
          <cell r="BY78">
            <v>-193.68038543259823</v>
          </cell>
          <cell r="BZ78">
            <v>-16.911353700952798</v>
          </cell>
          <cell r="CA78">
            <v>-34.809124707805836</v>
          </cell>
          <cell r="CB78">
            <v>-51.452925802663806</v>
          </cell>
          <cell r="CC78">
            <v>-67.800759687919737</v>
          </cell>
          <cell r="CD78">
            <v>-84.430711038686923</v>
          </cell>
          <cell r="CE78">
            <v>-101.07066238945413</v>
          </cell>
          <cell r="CF78">
            <v>-117.71061374022132</v>
          </cell>
          <cell r="CG78">
            <v>-134.3605650909885</v>
          </cell>
          <cell r="CH78">
            <v>-150.76232986840716</v>
          </cell>
          <cell r="CI78">
            <v>-167.17409464582585</v>
          </cell>
          <cell r="CJ78">
            <v>-183.58585942324453</v>
          </cell>
          <cell r="CK78">
            <v>-200.07288615418588</v>
          </cell>
        </row>
        <row r="79">
          <cell r="A79" t="str">
            <v>Sales of fixed assets</v>
          </cell>
          <cell r="B79">
            <v>361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0.43883360163910429</v>
          </cell>
          <cell r="T79">
            <v>-0.44409598963274938</v>
          </cell>
          <cell r="U79">
            <v>-0.45173682644540941</v>
          </cell>
          <cell r="V79">
            <v>51.669850888948837</v>
          </cell>
          <cell r="W79">
            <v>51.770570510641143</v>
          </cell>
          <cell r="X79">
            <v>64.262815652322303</v>
          </cell>
          <cell r="Y79">
            <v>80.081919215719267</v>
          </cell>
          <cell r="Z79">
            <v>-490.28605052504724</v>
          </cell>
          <cell r="AA79">
            <v>-486.33129609773624</v>
          </cell>
          <cell r="AB79">
            <v>-319.51524319559053</v>
          </cell>
          <cell r="AC79">
            <v>12.007290569432504</v>
          </cell>
          <cell r="AD79">
            <v>16.404679782479693</v>
          </cell>
          <cell r="AE79">
            <v>4.7049856267530856</v>
          </cell>
          <cell r="AF79">
            <v>-7.2241360327828055</v>
          </cell>
          <cell r="AG79">
            <v>-3.0358061686584321</v>
          </cell>
          <cell r="AH79">
            <v>46.944326814253849</v>
          </cell>
          <cell r="AI79">
            <v>50.261711130751223</v>
          </cell>
          <cell r="AJ79">
            <v>63.770135815523076</v>
          </cell>
          <cell r="AK79">
            <v>97.200983479684425</v>
          </cell>
          <cell r="AL79">
            <v>97.061014528094844</v>
          </cell>
          <cell r="AM79">
            <v>93.733726467889923</v>
          </cell>
          <cell r="AN79">
            <v>66.767055711845941</v>
          </cell>
          <cell r="AO79">
            <v>1.5975816846369462</v>
          </cell>
          <cell r="AP79">
            <v>1.7787908345286874</v>
          </cell>
          <cell r="AQ79">
            <v>5.150637900141354</v>
          </cell>
          <cell r="AR79">
            <v>8.0689649760582984</v>
          </cell>
          <cell r="AS79">
            <v>7.7958290221234465</v>
          </cell>
          <cell r="AT79">
            <v>12.920676875164538</v>
          </cell>
          <cell r="AU79">
            <v>12.509805234189816</v>
          </cell>
          <cell r="AV79">
            <v>9.9875105185525435</v>
          </cell>
          <cell r="AW79">
            <v>12.529492725657477</v>
          </cell>
          <cell r="AX79">
            <v>14.269475033095528</v>
          </cell>
          <cell r="AY79">
            <v>15.600795127304366</v>
          </cell>
          <cell r="AZ79">
            <v>27.022199507307075</v>
          </cell>
          <cell r="BA79">
            <v>0.89652074783888891</v>
          </cell>
          <cell r="BB79">
            <v>-1.5629152400963524</v>
          </cell>
          <cell r="BC79">
            <v>10.282045496523546</v>
          </cell>
          <cell r="BD79">
            <v>9.9394567458183296</v>
          </cell>
          <cell r="BE79">
            <v>10.813805184886785</v>
          </cell>
          <cell r="BF79">
            <v>14.849263668408513</v>
          </cell>
          <cell r="BG79">
            <v>16.197961838279909</v>
          </cell>
          <cell r="BH79">
            <v>15.522272385516469</v>
          </cell>
          <cell r="BI79">
            <v>15.317211384701054</v>
          </cell>
          <cell r="BJ79">
            <v>23.735538895444275</v>
          </cell>
          <cell r="BK79">
            <v>29.360416388213427</v>
          </cell>
          <cell r="BL79">
            <v>48.484661078781137</v>
          </cell>
          <cell r="BM79">
            <v>2.8840493533219504</v>
          </cell>
          <cell r="BN79">
            <v>3.5456647481581829</v>
          </cell>
          <cell r="BO79">
            <v>5.3306944227607209</v>
          </cell>
          <cell r="BP79">
            <v>11.974836040372853</v>
          </cell>
          <cell r="BQ79">
            <v>11.023392505128641</v>
          </cell>
          <cell r="BR79">
            <v>11.08010101103941</v>
          </cell>
          <cell r="BS79">
            <v>16.89230077095063</v>
          </cell>
          <cell r="BT79">
            <v>18.892573444097675</v>
          </cell>
          <cell r="BU79">
            <v>23.795413256659209</v>
          </cell>
          <cell r="BV79">
            <v>23.872424415507915</v>
          </cell>
          <cell r="BW79">
            <v>25.559466483628768</v>
          </cell>
          <cell r="BX79">
            <v>44.510085592002028</v>
          </cell>
          <cell r="BY79">
            <v>32.189702850509349</v>
          </cell>
          <cell r="BZ79">
            <v>23.622302893098315</v>
          </cell>
          <cell r="CA79">
            <v>28.556058840771762</v>
          </cell>
          <cell r="CB79">
            <v>35.560510359316488</v>
          </cell>
          <cell r="CC79">
            <v>39.45028341017909</v>
          </cell>
          <cell r="CD79">
            <v>51.222244645034195</v>
          </cell>
          <cell r="CE79">
            <v>59.489549588932313</v>
          </cell>
          <cell r="CF79">
            <v>64.230797542982629</v>
          </cell>
          <cell r="CG79">
            <v>70.538332381576922</v>
          </cell>
          <cell r="CH79">
            <v>75.279580335627259</v>
          </cell>
          <cell r="CI79">
            <v>80.020828289677567</v>
          </cell>
          <cell r="CJ79">
            <v>84.762076243727904</v>
          </cell>
          <cell r="CK79">
            <v>89.503324197778227</v>
          </cell>
        </row>
        <row r="80">
          <cell r="A80" t="str">
            <v>Depreciation tangible assets</v>
          </cell>
          <cell r="B80">
            <v>37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48.700990922565602</v>
          </cell>
          <cell r="R80">
            <v>-98.904749451683188</v>
          </cell>
          <cell r="S80">
            <v>-152.01376244317487</v>
          </cell>
          <cell r="T80">
            <v>-210.79780858525419</v>
          </cell>
          <cell r="U80">
            <v>-264.66892956637713</v>
          </cell>
          <cell r="V80">
            <v>-337.74036163583514</v>
          </cell>
          <cell r="W80">
            <v>-396.39313789527756</v>
          </cell>
          <cell r="X80">
            <v>-437.8932105302855</v>
          </cell>
          <cell r="Y80">
            <v>-498.15421710504188</v>
          </cell>
          <cell r="Z80">
            <v>-572.21074612673203</v>
          </cell>
          <cell r="AA80">
            <v>-660.96987913342537</v>
          </cell>
          <cell r="AB80">
            <v>-746.49866256335633</v>
          </cell>
          <cell r="AC80">
            <v>-57.948284303451629</v>
          </cell>
          <cell r="AD80">
            <v>-121.56057342142509</v>
          </cell>
          <cell r="AE80">
            <v>-182.63784473704123</v>
          </cell>
          <cell r="AF80">
            <v>-250.71553849882997</v>
          </cell>
          <cell r="AG80">
            <v>-319.5284522665911</v>
          </cell>
          <cell r="AH80">
            <v>-390.5339003394505</v>
          </cell>
          <cell r="AI80">
            <v>-454.45589433894094</v>
          </cell>
          <cell r="AJ80">
            <v>-518.25626163995605</v>
          </cell>
          <cell r="AK80">
            <v>-578.88176416713804</v>
          </cell>
          <cell r="AL80">
            <v>-640.57196375276669</v>
          </cell>
          <cell r="AM80">
            <v>-705.67596841047623</v>
          </cell>
          <cell r="AN80">
            <v>-779.3768128818383</v>
          </cell>
          <cell r="AO80">
            <v>-58.511069450144305</v>
          </cell>
          <cell r="AP80">
            <v>-116.78721360776916</v>
          </cell>
          <cell r="AQ80">
            <v>-175.03782405579804</v>
          </cell>
          <cell r="AR80">
            <v>-240.21276825471188</v>
          </cell>
          <cell r="AS80">
            <v>-308.90408978736752</v>
          </cell>
          <cell r="AT80">
            <v>-375.16969797685124</v>
          </cell>
          <cell r="AU80">
            <v>-441.02617175435995</v>
          </cell>
          <cell r="AV80">
            <v>-505.63220250934421</v>
          </cell>
          <cell r="AW80">
            <v>-573.7934824025308</v>
          </cell>
          <cell r="AX80">
            <v>-642.08270108853208</v>
          </cell>
          <cell r="AY80">
            <v>-711.2070555777849</v>
          </cell>
          <cell r="AZ80">
            <v>-801.79818823932908</v>
          </cell>
          <cell r="BA80">
            <v>-54.938863584170655</v>
          </cell>
          <cell r="BB80">
            <v>-110.65283670080304</v>
          </cell>
          <cell r="BC80">
            <v>-166.62902878352401</v>
          </cell>
          <cell r="BD80">
            <v>-230.3148582069218</v>
          </cell>
          <cell r="BE80">
            <v>-290.55944413739621</v>
          </cell>
          <cell r="BF80">
            <v>-356.2464984606944</v>
          </cell>
          <cell r="BG80">
            <v>-424.30063632575639</v>
          </cell>
          <cell r="BH80">
            <v>-484.63644450107194</v>
          </cell>
          <cell r="BI80">
            <v>-546.70634585661094</v>
          </cell>
          <cell r="BJ80">
            <v>-606.90534925016073</v>
          </cell>
          <cell r="BK80">
            <v>-704.87182236479066</v>
          </cell>
          <cell r="BL80">
            <v>-793.00279693442974</v>
          </cell>
          <cell r="BM80">
            <v>-54.60506017748645</v>
          </cell>
          <cell r="BN80">
            <v>-112.71529733544141</v>
          </cell>
          <cell r="BO80">
            <v>-171.26040264172838</v>
          </cell>
          <cell r="BP80">
            <v>-235.4101505735789</v>
          </cell>
          <cell r="BQ80">
            <v>-302.6553163372559</v>
          </cell>
          <cell r="BR80">
            <v>-366.024364838194</v>
          </cell>
          <cell r="BS80">
            <v>-436.49760119104241</v>
          </cell>
          <cell r="BT80">
            <v>-517.93544888540407</v>
          </cell>
          <cell r="BU80">
            <v>-550.08906092468624</v>
          </cell>
          <cell r="BV80">
            <v>-663.05994692701324</v>
          </cell>
          <cell r="BW80">
            <v>-761.64668589997632</v>
          </cell>
          <cell r="BX80">
            <v>-843.67943046074379</v>
          </cell>
          <cell r="BY80">
            <v>-843.37584295845318</v>
          </cell>
          <cell r="BZ80">
            <v>-69.905116514647588</v>
          </cell>
          <cell r="CA80">
            <v>-141.06114212111976</v>
          </cell>
          <cell r="CB80">
            <v>-215.99966850457241</v>
          </cell>
          <cell r="CC80">
            <v>-300.66636178095365</v>
          </cell>
          <cell r="CD80">
            <v>-401.9987718497739</v>
          </cell>
          <cell r="CE80">
            <v>-494.99446492071434</v>
          </cell>
          <cell r="CF80">
            <v>-578.06749719613993</v>
          </cell>
          <cell r="CG80">
            <v>-684.41620510876339</v>
          </cell>
          <cell r="CH80">
            <v>-768.41130506017294</v>
          </cell>
          <cell r="CI80">
            <v>-855.95845361569422</v>
          </cell>
          <cell r="CJ80">
            <v>-940.81977461789666</v>
          </cell>
          <cell r="CK80">
            <v>-1028.7161626825155</v>
          </cell>
        </row>
        <row r="81">
          <cell r="A81" t="str">
            <v>Inter Co Subgroup Elit (other op inc / exp)</v>
          </cell>
          <cell r="B81">
            <v>359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0.15131778773212723</v>
          </cell>
          <cell r="V81">
            <v>-8.6168886883292828E-2</v>
          </cell>
          <cell r="W81">
            <v>-6.4949971447141763E-2</v>
          </cell>
          <cell r="X81">
            <v>-7.7333543079340927E-2</v>
          </cell>
          <cell r="Y81">
            <v>-8.2818832637059359E-2</v>
          </cell>
          <cell r="Z81">
            <v>-6.7537101610101402E-2</v>
          </cell>
          <cell r="AA81">
            <v>-7.1393523426410255E-2</v>
          </cell>
          <cell r="AB81">
            <v>-7.5623195445640334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</row>
        <row r="82">
          <cell r="A82" t="str">
            <v>Inter Co Subgroup Italy (other op inc / exp)</v>
          </cell>
          <cell r="B82">
            <v>359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</row>
        <row r="83">
          <cell r="A83" t="str">
            <v>Inter Co Subgroup NL (other op inc / exp)</v>
          </cell>
          <cell r="B83">
            <v>359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</row>
        <row r="84">
          <cell r="A84" t="str">
            <v>Inter Co Subgroup CH (other op inc / exp)</v>
          </cell>
          <cell r="B84">
            <v>3594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</row>
        <row r="85">
          <cell r="A85" t="str">
            <v>Inter Co Subgroup (other op inc / exp)</v>
          </cell>
          <cell r="B85">
            <v>359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0.15131778773212723</v>
          </cell>
          <cell r="V85">
            <v>-8.6168886883292828E-2</v>
          </cell>
          <cell r="W85">
            <v>-6.4949971447141763E-2</v>
          </cell>
          <cell r="X85">
            <v>-7.7333543079340927E-2</v>
          </cell>
          <cell r="Y85">
            <v>-8.2818832637059359E-2</v>
          </cell>
          <cell r="Z85">
            <v>-6.7537101610101402E-2</v>
          </cell>
          <cell r="AA85">
            <v>-7.1393523426410255E-2</v>
          </cell>
          <cell r="AB85">
            <v>-7.5623195445640334E-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</row>
        <row r="86">
          <cell r="A86" t="str">
            <v>Other operating expenses</v>
          </cell>
          <cell r="B86">
            <v>359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70.82369969584812</v>
          </cell>
          <cell r="R86">
            <v>-148.65614182362984</v>
          </cell>
          <cell r="S86">
            <v>-230.26312856594578</v>
          </cell>
          <cell r="T86">
            <v>-312.19255615135467</v>
          </cell>
          <cell r="U86">
            <v>-394.08675170242697</v>
          </cell>
          <cell r="V86">
            <v>-445.80622830734268</v>
          </cell>
          <cell r="W86">
            <v>-529.74833609047732</v>
          </cell>
          <cell r="X86">
            <v>-589.69342294779074</v>
          </cell>
          <cell r="Y86">
            <v>-638.10954843344882</v>
          </cell>
          <cell r="Z86">
            <v>-1317.2833858392496</v>
          </cell>
          <cell r="AA86">
            <v>-1411.7203085080757</v>
          </cell>
          <cell r="AB86">
            <v>-1344.3111922586331</v>
          </cell>
          <cell r="AC86">
            <v>-73.559112036478936</v>
          </cell>
          <cell r="AD86">
            <v>-159.76494671982948</v>
          </cell>
          <cell r="AE86">
            <v>-254.2314764487169</v>
          </cell>
          <cell r="AF86">
            <v>-366.80923482634967</v>
          </cell>
          <cell r="AG86">
            <v>-462.25235445046229</v>
          </cell>
          <cell r="AH86">
            <v>-518.26984561534539</v>
          </cell>
          <cell r="AI86">
            <v>-605.84441294545718</v>
          </cell>
          <cell r="AJ86">
            <v>-680.89558195105496</v>
          </cell>
          <cell r="AK86">
            <v>-731.01876082699812</v>
          </cell>
          <cell r="AL86">
            <v>-822.03430236721783</v>
          </cell>
          <cell r="AM86">
            <v>-921.12696528197955</v>
          </cell>
          <cell r="AN86">
            <v>-1068.8670962310741</v>
          </cell>
          <cell r="AO86">
            <v>-91.734007610025529</v>
          </cell>
          <cell r="AP86">
            <v>-188.28772301014931</v>
          </cell>
          <cell r="AQ86">
            <v>-279.18450452147698</v>
          </cell>
          <cell r="AR86">
            <v>-374.62450582467113</v>
          </cell>
          <cell r="AS86">
            <v>-473.94644985255661</v>
          </cell>
          <cell r="AT86">
            <v>-564.59036790493064</v>
          </cell>
          <cell r="AU86">
            <v>-659.77472184555381</v>
          </cell>
          <cell r="AV86">
            <v>-756.93253648819802</v>
          </cell>
          <cell r="AW86">
            <v>-853.54079779242818</v>
          </cell>
          <cell r="AX86">
            <v>-954.41638215958471</v>
          </cell>
          <cell r="AY86">
            <v>-1058.2812019842645</v>
          </cell>
          <cell r="AZ86">
            <v>-1175.3780604499736</v>
          </cell>
          <cell r="BA86">
            <v>-91.636979877163782</v>
          </cell>
          <cell r="BB86">
            <v>-185.35256606527406</v>
          </cell>
          <cell r="BC86">
            <v>-266.67093045900492</v>
          </cell>
          <cell r="BD86">
            <v>-367.10438545150606</v>
          </cell>
          <cell r="BE86">
            <v>-460.8221888726805</v>
          </cell>
          <cell r="BF86">
            <v>-557.61057864172312</v>
          </cell>
          <cell r="BG86">
            <v>-659.00447421273316</v>
          </cell>
          <cell r="BH86">
            <v>-756.53189105502088</v>
          </cell>
          <cell r="BI86">
            <v>-855.32194509429326</v>
          </cell>
          <cell r="BJ86">
            <v>-945.77157032725404</v>
          </cell>
          <cell r="BK86">
            <v>-1081.8897150542318</v>
          </cell>
          <cell r="BL86">
            <v>-1185.1548610736427</v>
          </cell>
          <cell r="BM86">
            <v>-88.931991342716458</v>
          </cell>
          <cell r="BN86">
            <v>-187.20047043329359</v>
          </cell>
          <cell r="BO86">
            <v>-282.17742692878784</v>
          </cell>
          <cell r="BP86">
            <v>-376.82730302582092</v>
          </cell>
          <cell r="BQ86">
            <v>-481.62405222016616</v>
          </cell>
          <cell r="BR86">
            <v>-583.79623993836026</v>
          </cell>
          <cell r="BS86">
            <v>-687.4716914327023</v>
          </cell>
          <cell r="BT86">
            <v>-804.62424028874386</v>
          </cell>
          <cell r="BU86">
            <v>-872.67170935659692</v>
          </cell>
          <cell r="BV86">
            <v>-1024.5359880512578</v>
          </cell>
          <cell r="BW86">
            <v>-1158.2742993238953</v>
          </cell>
          <cell r="BX86">
            <v>-1260.8024660492861</v>
          </cell>
          <cell r="BY86">
            <v>-1278.2056328138181</v>
          </cell>
          <cell r="BZ86">
            <v>-87.987556010248994</v>
          </cell>
          <cell r="CA86">
            <v>-199.4667835418027</v>
          </cell>
          <cell r="CB86">
            <v>-313.35609923486487</v>
          </cell>
          <cell r="CC86">
            <v>-434.12012187006667</v>
          </cell>
          <cell r="CD86">
            <v>-564.0289513672567</v>
          </cell>
          <cell r="CE86">
            <v>-689.11572015752381</v>
          </cell>
          <cell r="CF86">
            <v>-807.80588514212388</v>
          </cell>
          <cell r="CG86">
            <v>-948.21543887937776</v>
          </cell>
          <cell r="CH86">
            <v>-1068.1826628221561</v>
          </cell>
          <cell r="CI86">
            <v>-1192.2508875549556</v>
          </cell>
          <cell r="CJ86">
            <v>-1313.894332548527</v>
          </cell>
          <cell r="CK86">
            <v>-1442.5247118050117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</row>
        <row r="88">
          <cell r="A88" t="str">
            <v>Goodwill amortization</v>
          </cell>
          <cell r="B88">
            <v>375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15.719083333333332</v>
          </cell>
          <cell r="BB88">
            <v>-31.438166666666664</v>
          </cell>
          <cell r="BC88">
            <v>-47.157249999999998</v>
          </cell>
          <cell r="BD88">
            <v>-62.876333333333328</v>
          </cell>
          <cell r="BE88">
            <v>-78.595416666666665</v>
          </cell>
          <cell r="BF88">
            <v>-94.314499999999995</v>
          </cell>
          <cell r="BG88">
            <v>-110.03358333333333</v>
          </cell>
          <cell r="BH88">
            <v>-125.75266666666666</v>
          </cell>
          <cell r="BI88">
            <v>-141.47174999999999</v>
          </cell>
          <cell r="BJ88">
            <v>-157.19083333333333</v>
          </cell>
          <cell r="BK88">
            <v>-172.90991666666665</v>
          </cell>
          <cell r="BL88">
            <v>-188.62899999999999</v>
          </cell>
          <cell r="BM88">
            <v>0</v>
          </cell>
          <cell r="BN88">
            <v>0</v>
          </cell>
          <cell r="BO88">
            <v>0</v>
          </cell>
          <cell r="BY88">
            <v>-188.62899999999999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</row>
        <row r="90">
          <cell r="A90" t="str">
            <v>Fixed costs total (excl depr and amort)</v>
          </cell>
          <cell r="B90">
            <v>3596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345.99683209495441</v>
          </cell>
          <cell r="R90">
            <v>-672.76496856218239</v>
          </cell>
          <cell r="S90">
            <v>-1096.2025538683847</v>
          </cell>
          <cell r="T90">
            <v>-1499.3703328706654</v>
          </cell>
          <cell r="U90">
            <v>-1912.3103227122174</v>
          </cell>
          <cell r="V90">
            <v>-2273.7235799599143</v>
          </cell>
          <cell r="W90">
            <v>-2712.3260709553533</v>
          </cell>
          <cell r="X90">
            <v>-3095.2270163061821</v>
          </cell>
          <cell r="Y90">
            <v>-3464.4018854484375</v>
          </cell>
          <cell r="Z90">
            <v>-4381.3879223335625</v>
          </cell>
          <cell r="AA90">
            <v>-4741.705427842965</v>
          </cell>
          <cell r="AB90">
            <v>-4915.6468949145419</v>
          </cell>
          <cell r="AC90">
            <v>-358.90097299505106</v>
          </cell>
          <cell r="AD90">
            <v>-723.79924865450243</v>
          </cell>
          <cell r="AE90">
            <v>-1144.9895521549897</v>
          </cell>
          <cell r="AF90">
            <v>-1566.7994339457985</v>
          </cell>
          <cell r="AG90">
            <v>-1992.3676300563911</v>
          </cell>
          <cell r="AH90">
            <v>-2341.5086683864579</v>
          </cell>
          <cell r="AI90">
            <v>-2735.4664527868413</v>
          </cell>
          <cell r="AJ90">
            <v>-3125.7604975748773</v>
          </cell>
          <cell r="AK90">
            <v>-3513.9885262577209</v>
          </cell>
          <cell r="AL90">
            <v>-3943.4453609032844</v>
          </cell>
          <cell r="AM90">
            <v>-4368.1235911311705</v>
          </cell>
          <cell r="AN90">
            <v>-4964.7042612356663</v>
          </cell>
          <cell r="AO90">
            <v>-439.36623241452469</v>
          </cell>
          <cell r="AP90">
            <v>-889.49443957521657</v>
          </cell>
          <cell r="AQ90">
            <v>-1330.2386019983339</v>
          </cell>
          <cell r="AR90">
            <v>-1810.1499525351551</v>
          </cell>
          <cell r="AS90">
            <v>-2280.3629818264303</v>
          </cell>
          <cell r="AT90">
            <v>-2721.5635696707113</v>
          </cell>
          <cell r="AU90">
            <v>-3201.4890730430643</v>
          </cell>
          <cell r="AV90">
            <v>-3662.9299739602207</v>
          </cell>
          <cell r="AW90">
            <v>-4154.1166698310753</v>
          </cell>
          <cell r="AX90">
            <v>-4644.3277325876024</v>
          </cell>
          <cell r="AY90">
            <v>-5131.5124447593535</v>
          </cell>
          <cell r="AZ90">
            <v>-5521.736692393335</v>
          </cell>
          <cell r="BA90">
            <v>-467.69242308729616</v>
          </cell>
          <cell r="BB90">
            <v>-935.30228276998105</v>
          </cell>
          <cell r="BC90">
            <v>-1385.5841416643852</v>
          </cell>
          <cell r="BD90">
            <v>-1852.6026524724934</v>
          </cell>
          <cell r="BE90">
            <v>-2313.4129232871069</v>
          </cell>
          <cell r="BF90">
            <v>-2764.0513409765967</v>
          </cell>
          <cell r="BG90">
            <v>-3211.5706887258593</v>
          </cell>
          <cell r="BH90">
            <v>-3670.5604584059438</v>
          </cell>
          <cell r="BI90">
            <v>-4132.809154153234</v>
          </cell>
          <cell r="BJ90">
            <v>-4562.5742888986715</v>
          </cell>
          <cell r="BK90">
            <v>-5021.9231279444557</v>
          </cell>
          <cell r="BL90">
            <v>-5541.4436464236005</v>
          </cell>
          <cell r="BM90">
            <v>-452.92200184947666</v>
          </cell>
          <cell r="BN90">
            <v>-909.12903045382564</v>
          </cell>
          <cell r="BO90">
            <v>-1408.338550447701</v>
          </cell>
          <cell r="BP90">
            <v>-1877.910160669358</v>
          </cell>
          <cell r="BQ90">
            <v>-2365.3104567466489</v>
          </cell>
          <cell r="BR90">
            <v>-2971.5461051231064</v>
          </cell>
          <cell r="BS90">
            <v>-3726.2753312140985</v>
          </cell>
          <cell r="BT90">
            <v>-4171.6489300418143</v>
          </cell>
          <cell r="BU90">
            <v>-4609.6294965375691</v>
          </cell>
          <cell r="BV90">
            <v>-5125.4638665206658</v>
          </cell>
          <cell r="BW90">
            <v>-5641.416487010436</v>
          </cell>
          <cell r="BX90">
            <v>-6081.6504938026937</v>
          </cell>
          <cell r="BY90">
            <v>-5886.8657085175491</v>
          </cell>
          <cell r="BZ90">
            <v>-500.83578030931716</v>
          </cell>
          <cell r="CA90">
            <v>-1010.8660127387936</v>
          </cell>
          <cell r="CB90">
            <v>-1547.1988938386012</v>
          </cell>
          <cell r="CC90">
            <v>-2126.4649902162555</v>
          </cell>
          <cell r="CD90">
            <v>-2706.6438580671575</v>
          </cell>
          <cell r="CE90">
            <v>-3220.5144569669396</v>
          </cell>
          <cell r="CF90">
            <v>-3740.2514424969891</v>
          </cell>
          <cell r="CG90">
            <v>-4253.5963846370196</v>
          </cell>
          <cell r="CH90">
            <v>-4803.196385930928</v>
          </cell>
          <cell r="CI90">
            <v>-5346.924224506397</v>
          </cell>
          <cell r="CJ90">
            <v>-5878.2823947782981</v>
          </cell>
          <cell r="CK90">
            <v>-6413.2686052636382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</row>
        <row r="92">
          <cell r="A92" t="str">
            <v>Depreciation and amortization</v>
          </cell>
          <cell r="B92">
            <v>37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57.817292921447105</v>
          </cell>
          <cell r="R92">
            <v>-117.25372103300938</v>
          </cell>
          <cell r="S92">
            <v>-179.93494741926693</v>
          </cell>
          <cell r="T92">
            <v>-249.75430490490561</v>
          </cell>
          <cell r="U92">
            <v>-312.98373373720773</v>
          </cell>
          <cell r="V92">
            <v>-397.65643226634529</v>
          </cell>
          <cell r="W92">
            <v>-473.12952805094289</v>
          </cell>
          <cell r="X92">
            <v>-525.71173820077763</v>
          </cell>
          <cell r="Y92">
            <v>-598.19613190640052</v>
          </cell>
          <cell r="Z92">
            <v>-694.238572087286</v>
          </cell>
          <cell r="AA92">
            <v>-796.07997054357872</v>
          </cell>
          <cell r="AB92">
            <v>-911.64337448587366</v>
          </cell>
          <cell r="AC92">
            <v>-73.568235810898557</v>
          </cell>
          <cell r="AD92">
            <v>-149.61934527610296</v>
          </cell>
          <cell r="AE92">
            <v>-224.59238519857223</v>
          </cell>
          <cell r="AF92">
            <v>-307.21965163195364</v>
          </cell>
          <cell r="AG92">
            <v>-390.54115138389409</v>
          </cell>
          <cell r="AH92">
            <v>-478.01430807126474</v>
          </cell>
          <cell r="AI92">
            <v>-555.94453717215731</v>
          </cell>
          <cell r="AJ92">
            <v>-633.83525478079105</v>
          </cell>
          <cell r="AK92">
            <v>-707.33328809632815</v>
          </cell>
          <cell r="AL92">
            <v>-788.27483862517261</v>
          </cell>
          <cell r="AM92">
            <v>-869.93705443446765</v>
          </cell>
          <cell r="AN92">
            <v>-960.98357331492639</v>
          </cell>
          <cell r="AO92">
            <v>-70.245538602487073</v>
          </cell>
          <cell r="AP92">
            <v>-140.08894190490969</v>
          </cell>
          <cell r="AQ92">
            <v>-210.0254845235435</v>
          </cell>
          <cell r="AR92">
            <v>-286.97284203750166</v>
          </cell>
          <cell r="AS92">
            <v>-368.40216523523276</v>
          </cell>
          <cell r="AT92">
            <v>-447.94688440820755</v>
          </cell>
          <cell r="AU92">
            <v>-526.08852352150757</v>
          </cell>
          <cell r="AV92">
            <v>-614.0793088849955</v>
          </cell>
          <cell r="AW92">
            <v>-695.29709310397584</v>
          </cell>
          <cell r="AX92">
            <v>-771.90107565347671</v>
          </cell>
          <cell r="AY92">
            <v>-853.91676638259571</v>
          </cell>
          <cell r="AZ92">
            <v>-959.95768491391573</v>
          </cell>
          <cell r="BA92">
            <v>-79.310980562970215</v>
          </cell>
          <cell r="BB92">
            <v>-159.29832860854347</v>
          </cell>
          <cell r="BC92">
            <v>-254.04672902794564</v>
          </cell>
          <cell r="BD92">
            <v>-346.39556693632778</v>
          </cell>
          <cell r="BE92">
            <v>-436.1013099628193</v>
          </cell>
          <cell r="BF92">
            <v>-531.35678282036815</v>
          </cell>
          <cell r="BG92">
            <v>-628.27045309255232</v>
          </cell>
          <cell r="BH92">
            <v>-717.27477602135411</v>
          </cell>
          <cell r="BI92">
            <v>-814.28184123688675</v>
          </cell>
          <cell r="BJ92">
            <v>-904.89244041898814</v>
          </cell>
          <cell r="BK92">
            <v>-1032.5939406051755</v>
          </cell>
          <cell r="BL92">
            <v>-1150.4275677131486</v>
          </cell>
          <cell r="BM92">
            <v>-69.311724273756397</v>
          </cell>
          <cell r="BN92">
            <v>-142.14689007750263</v>
          </cell>
          <cell r="BO92">
            <v>-215.45904016473173</v>
          </cell>
          <cell r="BP92">
            <v>-294.79786945395102</v>
          </cell>
          <cell r="BQ92">
            <v>-381.72467444559976</v>
          </cell>
          <cell r="BR92">
            <v>-461.58082201597483</v>
          </cell>
          <cell r="BS92">
            <v>-549.12626736592313</v>
          </cell>
          <cell r="BT92">
            <v>-647.31143303306897</v>
          </cell>
          <cell r="BU92">
            <v>-683.08510577551294</v>
          </cell>
          <cell r="BV92">
            <v>-825.62270635048344</v>
          </cell>
          <cell r="BW92">
            <v>-941.37765765308905</v>
          </cell>
          <cell r="BX92">
            <v>-1047.2465764681297</v>
          </cell>
          <cell r="BY92">
            <v>-1233.6392407417256</v>
          </cell>
          <cell r="BZ92">
            <v>-85.1117549090864</v>
          </cell>
          <cell r="CA92">
            <v>-172.07319117018159</v>
          </cell>
          <cell r="CB92">
            <v>-263.07969778845768</v>
          </cell>
          <cell r="CC92">
            <v>-369.66536205424887</v>
          </cell>
          <cell r="CD92">
            <v>-488.60015250797539</v>
          </cell>
          <cell r="CE92">
            <v>-599.27851932366593</v>
          </cell>
          <cell r="CF92">
            <v>-700.16972733291675</v>
          </cell>
          <cell r="CG92">
            <v>-827.40147151103292</v>
          </cell>
          <cell r="CH92">
            <v>-941.67905843015194</v>
          </cell>
          <cell r="CI92">
            <v>-1062.516322546144</v>
          </cell>
          <cell r="CJ92">
            <v>-1183.2003877015784</v>
          </cell>
          <cell r="CK92">
            <v>-1301.5357441045696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</row>
        <row r="94">
          <cell r="A94" t="str">
            <v>EBITDA</v>
          </cell>
          <cell r="B94">
            <v>369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3.77916687563034</v>
          </cell>
          <cell r="R94">
            <v>289.28187374667777</v>
          </cell>
          <cell r="S94">
            <v>606.75769227292994</v>
          </cell>
          <cell r="T94">
            <v>871.46924488295076</v>
          </cell>
          <cell r="U94">
            <v>1318.9352831302429</v>
          </cell>
          <cell r="V94">
            <v>1768.8583370208889</v>
          </cell>
          <cell r="W94">
            <v>1962.0599287668172</v>
          </cell>
          <cell r="X94">
            <v>2283.1475911104844</v>
          </cell>
          <cell r="Y94">
            <v>2740.1233877527907</v>
          </cell>
          <cell r="Z94">
            <v>2625.8223960593446</v>
          </cell>
          <cell r="AA94">
            <v>3072.9346812747676</v>
          </cell>
          <cell r="AB94">
            <v>3255.2740006097515</v>
          </cell>
          <cell r="AC94">
            <v>213.06936223866603</v>
          </cell>
          <cell r="AD94">
            <v>375.47765028199751</v>
          </cell>
          <cell r="AE94">
            <v>540.0854299808841</v>
          </cell>
          <cell r="AF94">
            <v>860.55897487923653</v>
          </cell>
          <cell r="AG94">
            <v>1306.7354961023179</v>
          </cell>
          <cell r="AH94">
            <v>1859.6254180937135</v>
          </cell>
          <cell r="AI94">
            <v>2300.4178089070729</v>
          </cell>
          <cell r="AJ94">
            <v>2785.5569141585829</v>
          </cell>
          <cell r="AK94">
            <v>3217.7888313752328</v>
          </cell>
          <cell r="AL94">
            <v>3811.3596251426411</v>
          </cell>
          <cell r="AM94">
            <v>4389.3852185637552</v>
          </cell>
          <cell r="AN94">
            <v>4235.0006926970364</v>
          </cell>
          <cell r="AO94">
            <v>296.97442488137506</v>
          </cell>
          <cell r="AP94">
            <v>662.33173812711993</v>
          </cell>
          <cell r="AQ94">
            <v>1136.511519371345</v>
          </cell>
          <cell r="AR94">
            <v>1795.4617067380354</v>
          </cell>
          <cell r="AS94">
            <v>2387.8128563612618</v>
          </cell>
          <cell r="AT94">
            <v>2880.9287087362727</v>
          </cell>
          <cell r="AU94">
            <v>3558.1146219864445</v>
          </cell>
          <cell r="AV94">
            <v>4119.1792754789103</v>
          </cell>
          <cell r="AW94">
            <v>4722.8992907494785</v>
          </cell>
          <cell r="AX94">
            <v>5527.1862880378712</v>
          </cell>
          <cell r="AY94">
            <v>6139.075420420284</v>
          </cell>
          <cell r="AZ94">
            <v>6381.7260678167804</v>
          </cell>
          <cell r="BA94">
            <v>519.3661625049474</v>
          </cell>
          <cell r="BB94">
            <v>866.18149204331507</v>
          </cell>
          <cell r="BC94">
            <v>1164.808985421939</v>
          </cell>
          <cell r="BD94">
            <v>1700.9318610838222</v>
          </cell>
          <cell r="BE94">
            <v>2260.5709032654772</v>
          </cell>
          <cell r="BF94">
            <v>2828.2989711668333</v>
          </cell>
          <cell r="BG94">
            <v>3486.42812205773</v>
          </cell>
          <cell r="BH94">
            <v>3834.8110523149085</v>
          </cell>
          <cell r="BI94">
            <v>4381.2396433215072</v>
          </cell>
          <cell r="BJ94">
            <v>5027.7627261450616</v>
          </cell>
          <cell r="BK94">
            <v>5450.0822929285687</v>
          </cell>
          <cell r="BL94">
            <v>5415.8315043004259</v>
          </cell>
          <cell r="BM94">
            <v>260.32219537074423</v>
          </cell>
          <cell r="BN94">
            <v>568.2935178729922</v>
          </cell>
          <cell r="BO94">
            <v>1063.6825415660273</v>
          </cell>
          <cell r="BP94">
            <v>1569.9679966633507</v>
          </cell>
          <cell r="BQ94">
            <v>1924.4239734952203</v>
          </cell>
          <cell r="BR94">
            <v>2175.7381405804817</v>
          </cell>
          <cell r="BS94">
            <v>2371.8842776906499</v>
          </cell>
          <cell r="BT94">
            <v>2755.629042619501</v>
          </cell>
          <cell r="BU94">
            <v>3294.0791595997466</v>
          </cell>
          <cell r="BV94">
            <v>3715.7451231593836</v>
          </cell>
          <cell r="BW94">
            <v>4166.7534446587215</v>
          </cell>
          <cell r="BX94">
            <v>4229.4300569800562</v>
          </cell>
          <cell r="BY94">
            <v>4337.9043550046727</v>
          </cell>
          <cell r="BZ94">
            <v>185.74214558851543</v>
          </cell>
          <cell r="CA94">
            <v>359.15167818830952</v>
          </cell>
          <cell r="CB94">
            <v>836.40775668400693</v>
          </cell>
          <cell r="CC94">
            <v>1185.0664698000528</v>
          </cell>
          <cell r="CD94">
            <v>1681.0800393218212</v>
          </cell>
          <cell r="CE94">
            <v>2300.6406316145535</v>
          </cell>
          <cell r="CF94">
            <v>2727.3170427950545</v>
          </cell>
          <cell r="CG94">
            <v>3225.9481502956346</v>
          </cell>
          <cell r="CH94">
            <v>3850.0297563424783</v>
          </cell>
          <cell r="CI94">
            <v>4326.9385404752529</v>
          </cell>
          <cell r="CJ94">
            <v>4856.4068169143784</v>
          </cell>
          <cell r="CK94">
            <v>4972.9402085485235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</row>
        <row r="96">
          <cell r="A96" t="str">
            <v>EBITA</v>
          </cell>
          <cell r="B96">
            <v>359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55.078175953064736</v>
          </cell>
          <cell r="R96">
            <v>190.37712429499459</v>
          </cell>
          <cell r="S96">
            <v>454.74392982975513</v>
          </cell>
          <cell r="T96">
            <v>660.67143629769657</v>
          </cell>
          <cell r="U96">
            <v>1054.2663535638658</v>
          </cell>
          <cell r="V96">
            <v>1431.1179753850538</v>
          </cell>
          <cell r="W96">
            <v>1555.403797287169</v>
          </cell>
          <cell r="X96">
            <v>1845.2543805801988</v>
          </cell>
          <cell r="Y96">
            <v>2241.9691706477488</v>
          </cell>
          <cell r="Z96">
            <v>2053.6116499326126</v>
          </cell>
          <cell r="AA96">
            <v>2411.9648021413423</v>
          </cell>
          <cell r="AB96">
            <v>2508.7753380463951</v>
          </cell>
          <cell r="AC96">
            <v>155.1210779352144</v>
          </cell>
          <cell r="AD96">
            <v>253.91707686057239</v>
          </cell>
          <cell r="AE96">
            <v>357.44758524384281</v>
          </cell>
          <cell r="AF96">
            <v>609.8434363804065</v>
          </cell>
          <cell r="AG96">
            <v>987.20704383572672</v>
          </cell>
          <cell r="AH96">
            <v>1469.0915177542631</v>
          </cell>
          <cell r="AI96">
            <v>1845.9619145681318</v>
          </cell>
          <cell r="AJ96">
            <v>2267.300652518627</v>
          </cell>
          <cell r="AK96">
            <v>2638.9070672080948</v>
          </cell>
          <cell r="AL96">
            <v>3170.7876613898743</v>
          </cell>
          <cell r="AM96">
            <v>3683.7092501532788</v>
          </cell>
          <cell r="AN96">
            <v>3455.6238798151981</v>
          </cell>
          <cell r="AO96">
            <v>238.46335543123078</v>
          </cell>
          <cell r="AP96">
            <v>545.54452451935072</v>
          </cell>
          <cell r="AQ96">
            <v>961.47369531554705</v>
          </cell>
          <cell r="AR96">
            <v>1555.2489384833236</v>
          </cell>
          <cell r="AS96">
            <v>2078.9087665738944</v>
          </cell>
          <cell r="AT96">
            <v>2505.7590107594215</v>
          </cell>
          <cell r="AU96">
            <v>3117.0884502320846</v>
          </cell>
          <cell r="AV96">
            <v>3613.5470729695658</v>
          </cell>
          <cell r="AW96">
            <v>4149.1058083469479</v>
          </cell>
          <cell r="AX96">
            <v>4885.1035869493389</v>
          </cell>
          <cell r="AY96">
            <v>5427.8683648424994</v>
          </cell>
          <cell r="AZ96">
            <v>5579.9278795774517</v>
          </cell>
          <cell r="BA96">
            <v>464.42729892077676</v>
          </cell>
          <cell r="BB96">
            <v>755.52865534251202</v>
          </cell>
          <cell r="BC96">
            <v>998.17995663841498</v>
          </cell>
          <cell r="BD96">
            <v>1470.6170028769004</v>
          </cell>
          <cell r="BE96">
            <v>1970.0114591280812</v>
          </cell>
          <cell r="BF96">
            <v>2472.0524727061388</v>
          </cell>
          <cell r="BG96">
            <v>3062.1274857319736</v>
          </cell>
          <cell r="BH96">
            <v>3350.1746078138367</v>
          </cell>
          <cell r="BI96">
            <v>3834.5332974648968</v>
          </cell>
          <cell r="BJ96">
            <v>4420.8573768949009</v>
          </cell>
          <cell r="BK96">
            <v>4745.2104705637776</v>
          </cell>
          <cell r="BL96">
            <v>4622.8287073659958</v>
          </cell>
          <cell r="BM96">
            <v>205.71713519325777</v>
          </cell>
          <cell r="BN96">
            <v>455.57822053755075</v>
          </cell>
          <cell r="BO96">
            <v>892.42213892429902</v>
          </cell>
          <cell r="BP96">
            <v>1334.5578460897718</v>
          </cell>
          <cell r="BQ96">
            <v>1621.7686571579643</v>
          </cell>
          <cell r="BR96">
            <v>1809.7137757422877</v>
          </cell>
          <cell r="BS96">
            <v>1935.3866764996076</v>
          </cell>
          <cell r="BT96">
            <v>2237.6935937340968</v>
          </cell>
          <cell r="BU96">
            <v>2743.9900986750604</v>
          </cell>
          <cell r="BV96">
            <v>3052.6851762323704</v>
          </cell>
          <cell r="BW96">
            <v>3405.1067587587454</v>
          </cell>
          <cell r="BX96">
            <v>3385.7506265193124</v>
          </cell>
          <cell r="BY96">
            <v>3494.5285120462199</v>
          </cell>
          <cell r="BZ96">
            <v>115.83702907386782</v>
          </cell>
          <cell r="CA96">
            <v>218.09053606718976</v>
          </cell>
          <cell r="CB96">
            <v>620.40808817943457</v>
          </cell>
          <cell r="CC96">
            <v>884.40010801909921</v>
          </cell>
          <cell r="CD96">
            <v>1279.0812674720473</v>
          </cell>
          <cell r="CE96">
            <v>1805.6461666938392</v>
          </cell>
          <cell r="CF96">
            <v>2149.2495455989147</v>
          </cell>
          <cell r="CG96">
            <v>2541.5319451868713</v>
          </cell>
          <cell r="CH96">
            <v>3081.6184512823056</v>
          </cell>
          <cell r="CI96">
            <v>3470.9800868595589</v>
          </cell>
          <cell r="CJ96">
            <v>3915.5870422964817</v>
          </cell>
          <cell r="CK96">
            <v>3944.224045866008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</row>
        <row r="98">
          <cell r="A98" t="str">
            <v>EBIT (Operating profit)</v>
          </cell>
          <cell r="B98">
            <v>3799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45.961873954183233</v>
          </cell>
          <cell r="R98">
            <v>172.02815271366839</v>
          </cell>
          <cell r="S98">
            <v>426.82274485366304</v>
          </cell>
          <cell r="T98">
            <v>621.71493997804509</v>
          </cell>
          <cell r="U98">
            <v>1005.9515493930353</v>
          </cell>
          <cell r="V98">
            <v>1371.2019047545436</v>
          </cell>
          <cell r="W98">
            <v>1478.6674071315038</v>
          </cell>
          <cell r="X98">
            <v>1757.4358529097067</v>
          </cell>
          <cell r="Y98">
            <v>2141.9272558463904</v>
          </cell>
          <cell r="Z98">
            <v>1931.5838239720588</v>
          </cell>
          <cell r="AA98">
            <v>2276.8547107311888</v>
          </cell>
          <cell r="AB98">
            <v>2343.6306261238778</v>
          </cell>
          <cell r="AC98">
            <v>139.50112642776747</v>
          </cell>
          <cell r="AD98">
            <v>225.85830500589452</v>
          </cell>
          <cell r="AE98">
            <v>315.49304478231181</v>
          </cell>
          <cell r="AF98">
            <v>553.33932324728289</v>
          </cell>
          <cell r="AG98">
            <v>916.19434471842374</v>
          </cell>
          <cell r="AH98">
            <v>1381.6111100224489</v>
          </cell>
          <cell r="AI98">
            <v>1744.4732717349154</v>
          </cell>
          <cell r="AJ98">
            <v>2151.7216593777921</v>
          </cell>
          <cell r="AK98">
            <v>2510.4555432789048</v>
          </cell>
          <cell r="AL98">
            <v>3023.0847865174683</v>
          </cell>
          <cell r="AM98">
            <v>3519.4481641292873</v>
          </cell>
          <cell r="AN98">
            <v>3274.0171193821097</v>
          </cell>
          <cell r="AO98">
            <v>226.72888627888801</v>
          </cell>
          <cell r="AP98">
            <v>522.24279622221013</v>
          </cell>
          <cell r="AQ98">
            <v>926.48603484780165</v>
          </cell>
          <cell r="AR98">
            <v>1508.4888647005339</v>
          </cell>
          <cell r="AS98">
            <v>2019.4106911260292</v>
          </cell>
          <cell r="AT98">
            <v>2432.9818243280652</v>
          </cell>
          <cell r="AU98">
            <v>3032.0260984649371</v>
          </cell>
          <cell r="AV98">
            <v>3505.0999665939144</v>
          </cell>
          <cell r="AW98">
            <v>4027.6021976455027</v>
          </cell>
          <cell r="AX98">
            <v>4755.2852123843941</v>
          </cell>
          <cell r="AY98">
            <v>5285.1586540376884</v>
          </cell>
          <cell r="AZ98">
            <v>5421.7683829028647</v>
          </cell>
          <cell r="BA98">
            <v>440.0551819419772</v>
          </cell>
          <cell r="BB98">
            <v>706.88316343477152</v>
          </cell>
          <cell r="BC98">
            <v>910.76225639399331</v>
          </cell>
          <cell r="BD98">
            <v>1354.5362941474943</v>
          </cell>
          <cell r="BE98">
            <v>1824.4695933026583</v>
          </cell>
          <cell r="BF98">
            <v>2296.9421883464652</v>
          </cell>
          <cell r="BG98">
            <v>2858.1576689651779</v>
          </cell>
          <cell r="BH98">
            <v>3117.5362762935542</v>
          </cell>
          <cell r="BI98">
            <v>3566.9578020846207</v>
          </cell>
          <cell r="BJ98">
            <v>4122.8702857260741</v>
          </cell>
          <cell r="BK98">
            <v>4417.488352323393</v>
          </cell>
          <cell r="BL98">
            <v>4265.4039365872768</v>
          </cell>
          <cell r="BM98">
            <v>191.01047109698783</v>
          </cell>
          <cell r="BN98">
            <v>426.14662779548951</v>
          </cell>
          <cell r="BO98">
            <v>848.22350140129561</v>
          </cell>
          <cell r="BP98">
            <v>1275.1701272093997</v>
          </cell>
          <cell r="BQ98">
            <v>1542.6992990496205</v>
          </cell>
          <cell r="BR98">
            <v>1714.1573185645068</v>
          </cell>
          <cell r="BS98">
            <v>1822.7580103247269</v>
          </cell>
          <cell r="BT98">
            <v>2108.3176095864319</v>
          </cell>
          <cell r="BU98">
            <v>2610.9940538242336</v>
          </cell>
          <cell r="BV98">
            <v>2890.1224168089002</v>
          </cell>
          <cell r="BW98">
            <v>3225.3757870056324</v>
          </cell>
          <cell r="BX98">
            <v>3182.1834805119265</v>
          </cell>
          <cell r="BY98">
            <v>3104.2651142629475</v>
          </cell>
          <cell r="BZ98">
            <v>100.63039067942901</v>
          </cell>
          <cell r="CA98">
            <v>187.0784870181279</v>
          </cell>
          <cell r="CB98">
            <v>573.32805889554925</v>
          </cell>
          <cell r="CC98">
            <v>815.40110774580398</v>
          </cell>
          <cell r="CD98">
            <v>1192.4798868138457</v>
          </cell>
          <cell r="CE98">
            <v>1701.3621122908876</v>
          </cell>
          <cell r="CF98">
            <v>2027.1473154621381</v>
          </cell>
          <cell r="CG98">
            <v>2398.5466787846017</v>
          </cell>
          <cell r="CH98">
            <v>2908.3506979123267</v>
          </cell>
          <cell r="CI98">
            <v>3264.4222179291091</v>
          </cell>
          <cell r="CJ98">
            <v>3673.2064292127998</v>
          </cell>
          <cell r="CK98">
            <v>3671.4044644439537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</row>
        <row r="100">
          <cell r="A100" t="str">
            <v>Interest and similar income third Parties</v>
          </cell>
          <cell r="B100">
            <v>380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91397691719576901</v>
          </cell>
          <cell r="R100">
            <v>-1.8849817658601993</v>
          </cell>
          <cell r="S100">
            <v>2.2403978920035588</v>
          </cell>
          <cell r="T100">
            <v>5.3750919713652969</v>
          </cell>
          <cell r="U100">
            <v>8.1975317203610185</v>
          </cell>
          <cell r="V100">
            <v>13.633214162410832</v>
          </cell>
          <cell r="W100">
            <v>15.957451999592299</v>
          </cell>
          <cell r="X100">
            <v>20.817713621426339</v>
          </cell>
          <cell r="Y100">
            <v>25.565470271949689</v>
          </cell>
          <cell r="Z100">
            <v>29.255917585729922</v>
          </cell>
          <cell r="AA100">
            <v>34.669767428824869</v>
          </cell>
          <cell r="AB100">
            <v>38.703156863741505</v>
          </cell>
          <cell r="AC100">
            <v>4.092591144072621</v>
          </cell>
          <cell r="AD100">
            <v>5.5386297733763454</v>
          </cell>
          <cell r="AE100">
            <v>8.598232767091341</v>
          </cell>
          <cell r="AF100">
            <v>10.26380062940777</v>
          </cell>
          <cell r="AG100">
            <v>12.302037837475542</v>
          </cell>
          <cell r="AH100">
            <v>14.641730821650269</v>
          </cell>
          <cell r="AI100">
            <v>17.037841672602834</v>
          </cell>
          <cell r="AJ100">
            <v>23.283827632961032</v>
          </cell>
          <cell r="AK100">
            <v>27.800593847037188</v>
          </cell>
          <cell r="AL100">
            <v>31.348317681594224</v>
          </cell>
          <cell r="AM100">
            <v>39.9854295907748</v>
          </cell>
          <cell r="AN100">
            <v>44.505467001362128</v>
          </cell>
          <cell r="AO100">
            <v>2.9724789059858656</v>
          </cell>
          <cell r="AP100">
            <v>5.1331881598230265</v>
          </cell>
          <cell r="AQ100">
            <v>7.8250257154028375</v>
          </cell>
          <cell r="AR100">
            <v>12.484767916281182</v>
          </cell>
          <cell r="AS100">
            <v>18.680827133440719</v>
          </cell>
          <cell r="AT100">
            <v>26.320357872461788</v>
          </cell>
          <cell r="AU100">
            <v>32.58467850880178</v>
          </cell>
          <cell r="AV100">
            <v>37.812247723221979</v>
          </cell>
          <cell r="AW100">
            <v>43.727275550220966</v>
          </cell>
          <cell r="AX100">
            <v>46.404117818591807</v>
          </cell>
          <cell r="AY100">
            <v>48.944578912900788</v>
          </cell>
          <cell r="AZ100">
            <v>54.432349499218937</v>
          </cell>
          <cell r="BA100">
            <v>1.6382489509425369</v>
          </cell>
          <cell r="BB100">
            <v>5.2276049184036397</v>
          </cell>
          <cell r="BC100">
            <v>10.680020124987859</v>
          </cell>
          <cell r="BD100">
            <v>13.190746221229013</v>
          </cell>
          <cell r="BE100">
            <v>16.902307754617414</v>
          </cell>
          <cell r="BF100">
            <v>20.395419014327672</v>
          </cell>
          <cell r="BG100">
            <v>23.741580889166602</v>
          </cell>
          <cell r="BH100">
            <v>26.074039450626426</v>
          </cell>
          <cell r="BI100">
            <v>27.285826988378638</v>
          </cell>
          <cell r="BJ100">
            <v>28.61999082639738</v>
          </cell>
          <cell r="BK100">
            <v>31.916244723979354</v>
          </cell>
          <cell r="BL100">
            <v>35.709028685608047</v>
          </cell>
          <cell r="BM100">
            <v>1.4507843382587868</v>
          </cell>
          <cell r="BN100">
            <v>2.2832148183054324</v>
          </cell>
          <cell r="BO100">
            <v>3.8391468912464397</v>
          </cell>
          <cell r="BP100">
            <v>5.1082504336000074</v>
          </cell>
          <cell r="BQ100">
            <v>6.7584976937919752</v>
          </cell>
          <cell r="BR100">
            <v>10.487450142426399</v>
          </cell>
          <cell r="BS100">
            <v>12.686285983854082</v>
          </cell>
          <cell r="BT100">
            <v>16.40106341569761</v>
          </cell>
          <cell r="BU100">
            <v>25.275257492503915</v>
          </cell>
          <cell r="BV100">
            <v>22.384238915493988</v>
          </cell>
          <cell r="BW100">
            <v>24.259593232105111</v>
          </cell>
          <cell r="BX100">
            <v>30.593615402443696</v>
          </cell>
          <cell r="BY100">
            <v>32.548533917214101</v>
          </cell>
          <cell r="BZ100">
            <v>3.1927202613891761</v>
          </cell>
          <cell r="CA100">
            <v>6.2445113398197822</v>
          </cell>
          <cell r="CB100">
            <v>9.3747173545075455</v>
          </cell>
          <cell r="CC100">
            <v>11.665464401327142</v>
          </cell>
          <cell r="CD100">
            <v>13.971623196695056</v>
          </cell>
          <cell r="CE100">
            <v>16.277781992062966</v>
          </cell>
          <cell r="CF100">
            <v>18.58394078743088</v>
          </cell>
          <cell r="CG100">
            <v>20.890099582798793</v>
          </cell>
          <cell r="CH100">
            <v>23.1962583781667</v>
          </cell>
          <cell r="CI100">
            <v>25.502417173534614</v>
          </cell>
          <cell r="CJ100">
            <v>27.808575968902527</v>
          </cell>
          <cell r="CK100">
            <v>30.124734764270436</v>
          </cell>
        </row>
        <row r="101">
          <cell r="A101" t="str">
            <v>Interest and similar expenses third parties</v>
          </cell>
          <cell r="B101">
            <v>381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-18.990932407339741</v>
          </cell>
          <cell r="R101">
            <v>-34.916212852430895</v>
          </cell>
          <cell r="S101">
            <v>-79.023761453021578</v>
          </cell>
          <cell r="T101">
            <v>-110.06698163985936</v>
          </cell>
          <cell r="U101">
            <v>-140.47549018006325</v>
          </cell>
          <cell r="V101">
            <v>-177.67682517227942</v>
          </cell>
          <cell r="W101">
            <v>-205.21253713391823</v>
          </cell>
          <cell r="X101">
            <v>-226.22013256377875</v>
          </cell>
          <cell r="Y101">
            <v>-264.9001625341798</v>
          </cell>
          <cell r="Z101">
            <v>-296.61977327702658</v>
          </cell>
          <cell r="AA101">
            <v>-328.19882750778601</v>
          </cell>
          <cell r="AB101">
            <v>-363.59312106242754</v>
          </cell>
          <cell r="AC101">
            <v>-24.471035379982347</v>
          </cell>
          <cell r="AD101">
            <v>-54.128979589376023</v>
          </cell>
          <cell r="AE101">
            <v>-84.139619395116867</v>
          </cell>
          <cell r="AF101">
            <v>-116.21522495544643</v>
          </cell>
          <cell r="AG101">
            <v>-154.82727468917159</v>
          </cell>
          <cell r="AH101">
            <v>-193.80774988668765</v>
          </cell>
          <cell r="AI101">
            <v>-237.08311859922526</v>
          </cell>
          <cell r="AJ101">
            <v>-281.38245716076449</v>
          </cell>
          <cell r="AK101">
            <v>-344.87532461719979</v>
          </cell>
          <cell r="AL101">
            <v>-372.0863189625029</v>
          </cell>
          <cell r="AM101">
            <v>-407.39758546713341</v>
          </cell>
          <cell r="AN101">
            <v>-492.60979135481313</v>
          </cell>
          <cell r="AO101">
            <v>-40.687754483841886</v>
          </cell>
          <cell r="AP101">
            <v>-95.087389396064609</v>
          </cell>
          <cell r="AQ101">
            <v>-147.71119164165563</v>
          </cell>
          <cell r="AR101">
            <v>-198.00913013268621</v>
          </cell>
          <cell r="AS101">
            <v>-240.55868980629452</v>
          </cell>
          <cell r="AT101">
            <v>-279.99969422307646</v>
          </cell>
          <cell r="AU101">
            <v>-317.44280416170716</v>
          </cell>
          <cell r="AV101">
            <v>-365.41160387844707</v>
          </cell>
          <cell r="AW101">
            <v>-403.47325174736574</v>
          </cell>
          <cell r="AX101">
            <v>-439.21367867780975</v>
          </cell>
          <cell r="AY101">
            <v>-478.12394325412754</v>
          </cell>
          <cell r="AZ101">
            <v>-529.10258308792947</v>
          </cell>
          <cell r="BA101">
            <v>-30.135192365020487</v>
          </cell>
          <cell r="BB101">
            <v>-59.674671645974271</v>
          </cell>
          <cell r="BC101">
            <v>-95.424268928435495</v>
          </cell>
          <cell r="BD101">
            <v>-126.34915723550579</v>
          </cell>
          <cell r="BE101">
            <v>-155.65825189876415</v>
          </cell>
          <cell r="BF101">
            <v>-187.88924465804013</v>
          </cell>
          <cell r="BG101">
            <v>-215.06841431857166</v>
          </cell>
          <cell r="BH101">
            <v>-243.14843987784258</v>
          </cell>
          <cell r="BI101">
            <v>-278.73573965399203</v>
          </cell>
          <cell r="BJ101">
            <v>-308.66840803594334</v>
          </cell>
          <cell r="BK101">
            <v>-339.77974971056369</v>
          </cell>
          <cell r="BL101">
            <v>-373.7137617210135</v>
          </cell>
          <cell r="BM101">
            <v>-27.734004158804417</v>
          </cell>
          <cell r="BN101">
            <v>-59.013460334786032</v>
          </cell>
          <cell r="BO101">
            <v>-92.859334165712582</v>
          </cell>
          <cell r="BP101">
            <v>-128.06389888760987</v>
          </cell>
          <cell r="BQ101">
            <v>-169.37361416280885</v>
          </cell>
          <cell r="BR101">
            <v>-202.09611310426803</v>
          </cell>
          <cell r="BS101">
            <v>-210.58449468524697</v>
          </cell>
          <cell r="BT101">
            <v>-271.45319913675127</v>
          </cell>
          <cell r="BU101">
            <v>-312.59869609120324</v>
          </cell>
          <cell r="BV101">
            <v>-336.69876519764841</v>
          </cell>
          <cell r="BW101">
            <v>-376.29352943576805</v>
          </cell>
          <cell r="BX101">
            <v>-412.86639196416445</v>
          </cell>
          <cell r="BY101">
            <v>-404.75957138487763</v>
          </cell>
          <cell r="BZ101">
            <v>-31.680379561477842</v>
          </cell>
          <cell r="CA101">
            <v>-63.192141654624898</v>
          </cell>
          <cell r="CB101">
            <v>-95.660214611201326</v>
          </cell>
          <cell r="CC101">
            <v>-127.3578316096514</v>
          </cell>
          <cell r="CD101">
            <v>-163.28026207043169</v>
          </cell>
          <cell r="CE101">
            <v>-197.24856251828385</v>
          </cell>
          <cell r="CF101">
            <v>-232.57867400922242</v>
          </cell>
          <cell r="CG101">
            <v>-269.7335233401335</v>
          </cell>
          <cell r="CH101">
            <v>-306.39390287854621</v>
          </cell>
          <cell r="CI101">
            <v>-342.59524789872847</v>
          </cell>
          <cell r="CJ101">
            <v>-376.67347899389836</v>
          </cell>
          <cell r="CK101">
            <v>-409.30149498652906</v>
          </cell>
        </row>
        <row r="102">
          <cell r="A102" t="str">
            <v>Inter Co Elit Czech Republic</v>
          </cell>
          <cell r="B102">
            <v>381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</row>
        <row r="103">
          <cell r="A103" t="str">
            <v>Inter Co Elit Slovakia</v>
          </cell>
          <cell r="B103">
            <v>381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</row>
        <row r="104">
          <cell r="A104" t="str">
            <v>Inter Co Elit Ukraine</v>
          </cell>
          <cell r="B104">
            <v>381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</row>
        <row r="105">
          <cell r="A105" t="str">
            <v>Inter Co Elit Romania</v>
          </cell>
          <cell r="B105">
            <v>381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</row>
        <row r="106">
          <cell r="A106" t="str">
            <v>Inter Co Elit Poland</v>
          </cell>
          <cell r="B106">
            <v>381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</row>
        <row r="107">
          <cell r="A107" t="str">
            <v>Inter Co Lang</v>
          </cell>
          <cell r="B107">
            <v>381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5.9990065813982367</v>
          </cell>
          <cell r="R107">
            <v>18.319865738438587</v>
          </cell>
          <cell r="S107">
            <v>31.075717041000431</v>
          </cell>
          <cell r="T107">
            <v>29.766394596115958</v>
          </cell>
          <cell r="U107">
            <v>29.920527136461949</v>
          </cell>
          <cell r="V107">
            <v>29.494807215237767</v>
          </cell>
          <cell r="W107">
            <v>29.588470298998516</v>
          </cell>
          <cell r="X107">
            <v>29.657463118425326</v>
          </cell>
          <cell r="Y107">
            <v>29.755037115588543</v>
          </cell>
          <cell r="Z107">
            <v>29.867284896791325</v>
          </cell>
          <cell r="AA107">
            <v>29.945280437756495</v>
          </cell>
          <cell r="AB107">
            <v>30.021827052705902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</row>
        <row r="108">
          <cell r="A108" t="str">
            <v>Inter Co Lang Cargo</v>
          </cell>
          <cell r="B108">
            <v>3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</row>
        <row r="109">
          <cell r="A109" t="str">
            <v>Inter Co Lang Miskolc</v>
          </cell>
          <cell r="B109">
            <v>3825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</row>
        <row r="110">
          <cell r="A110" t="str">
            <v>Inter Co Lang Györ</v>
          </cell>
          <cell r="B110">
            <v>382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A111" t="str">
            <v>Inter Co Lang Kaposvar</v>
          </cell>
          <cell r="B111">
            <v>382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A112" t="str">
            <v>Inter Co NN</v>
          </cell>
          <cell r="B112">
            <v>3828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</row>
        <row r="113">
          <cell r="A113" t="str">
            <v>Inter Co Elit Group Ltd</v>
          </cell>
          <cell r="B113">
            <v>381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</row>
        <row r="114">
          <cell r="A114" t="str">
            <v>Inter Co Rhiag S.p.A. Italy</v>
          </cell>
          <cell r="B114">
            <v>382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7.2927794354979154</v>
          </cell>
          <cell r="BN114">
            <v>-14.585547914969531</v>
          </cell>
          <cell r="BO114">
            <v>-22.381270830840339</v>
          </cell>
          <cell r="BP114">
            <v>-29.925509436623024</v>
          </cell>
          <cell r="BQ114">
            <v>-37.721261885824845</v>
          </cell>
          <cell r="BR114">
            <v>-45.265513259786992</v>
          </cell>
          <cell r="BS114">
            <v>-53.061221834199458</v>
          </cell>
          <cell r="BT114">
            <v>-60.856929013898522</v>
          </cell>
          <cell r="BU114">
            <v>-68.377731149381688</v>
          </cell>
          <cell r="BV114">
            <v>-76.196946046807071</v>
          </cell>
          <cell r="BW114">
            <v>-83.741195968646252</v>
          </cell>
          <cell r="BX114">
            <v>-91.536906506694237</v>
          </cell>
          <cell r="BY114">
            <v>-91.536901974813318</v>
          </cell>
          <cell r="BZ114">
            <v>-8.2036409118741194</v>
          </cell>
          <cell r="CA114">
            <v>-15.63881456075538</v>
          </cell>
          <cell r="CB114">
            <v>-23.870589006568949</v>
          </cell>
          <cell r="CC114">
            <v>-31.834809502662907</v>
          </cell>
          <cell r="CD114">
            <v>-39.793511878328637</v>
          </cell>
          <cell r="CE114">
            <v>-47.75221425399436</v>
          </cell>
          <cell r="CF114">
            <v>-55.71091662966009</v>
          </cell>
          <cell r="CG114">
            <v>-63.669619005325821</v>
          </cell>
          <cell r="CH114">
            <v>-71.628321380991551</v>
          </cell>
          <cell r="CI114">
            <v>-79.587023756657274</v>
          </cell>
          <cell r="CJ114">
            <v>-87.545726132322997</v>
          </cell>
          <cell r="CK114">
            <v>-95.50442850798872</v>
          </cell>
        </row>
        <row r="115">
          <cell r="A115" t="str">
            <v>Inter Co Rhiag Engineering Italy</v>
          </cell>
          <cell r="B115">
            <v>38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</row>
        <row r="116">
          <cell r="A116" t="str">
            <v>Inter Co Rhiag S.A. Luxembourg</v>
          </cell>
          <cell r="B116">
            <v>3822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</row>
        <row r="117">
          <cell r="A117" t="str">
            <v>Inter Co IAP Italy</v>
          </cell>
          <cell r="B117">
            <v>382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</row>
        <row r="118">
          <cell r="A118" t="str">
            <v>Inter Co Bertolotti</v>
          </cell>
          <cell r="B118">
            <v>382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</row>
        <row r="119">
          <cell r="A119" t="str">
            <v>Inter Co NN</v>
          </cell>
          <cell r="B119">
            <v>3833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</row>
        <row r="120">
          <cell r="A120" t="str">
            <v>Inter Co Rhiag BV</v>
          </cell>
          <cell r="B120">
            <v>3838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</row>
        <row r="121">
          <cell r="A121" t="str">
            <v>Inter Co Rhiag CH</v>
          </cell>
          <cell r="B121">
            <v>3839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-31.484539923010061</v>
          </cell>
          <cell r="R121">
            <v>-63.119716558925901</v>
          </cell>
          <cell r="S121">
            <v>-96.700055994524959</v>
          </cell>
          <cell r="T121">
            <v>-129.14532320105076</v>
          </cell>
          <cell r="U121">
            <v>-158.47982998843116</v>
          </cell>
          <cell r="V121">
            <v>-186.01501072194421</v>
          </cell>
          <cell r="W121">
            <v>-215.61399544452075</v>
          </cell>
          <cell r="X121">
            <v>-244.57497998366983</v>
          </cell>
          <cell r="Y121">
            <v>-272.66659597030747</v>
          </cell>
          <cell r="Z121">
            <v>-304.97330369916199</v>
          </cell>
          <cell r="AA121">
            <v>-335.58884652327032</v>
          </cell>
          <cell r="AB121">
            <v>-367.59581434165744</v>
          </cell>
          <cell r="AC121">
            <v>-28.475984818741004</v>
          </cell>
          <cell r="AD121">
            <v>-54.233581407494455</v>
          </cell>
          <cell r="AE121">
            <v>-82.577299412915849</v>
          </cell>
          <cell r="AF121">
            <v>-106.41988607615596</v>
          </cell>
          <cell r="AG121">
            <v>-129.59037151136985</v>
          </cell>
          <cell r="AH121">
            <v>-150.95393662201897</v>
          </cell>
          <cell r="AI121">
            <v>-164.82541018090029</v>
          </cell>
          <cell r="AJ121">
            <v>-178.74456428273101</v>
          </cell>
          <cell r="AK121">
            <v>-191.31240147136097</v>
          </cell>
          <cell r="AL121">
            <v>-203.01227834426788</v>
          </cell>
          <cell r="AM121">
            <v>-214.48519871209569</v>
          </cell>
          <cell r="AN121">
            <v>-226.20016883969603</v>
          </cell>
          <cell r="AO121">
            <v>-11.123291466840385</v>
          </cell>
          <cell r="AP121">
            <v>-21.138855582568247</v>
          </cell>
          <cell r="AQ121">
            <v>-32.101943250798556</v>
          </cell>
          <cell r="AR121">
            <v>-43.456718310003865</v>
          </cell>
          <cell r="AS121">
            <v>-55.400454062282655</v>
          </cell>
          <cell r="AT121">
            <v>-66.908234844570458</v>
          </cell>
          <cell r="AU121">
            <v>-77.958554430315118</v>
          </cell>
          <cell r="AV121">
            <v>-89.291187566863144</v>
          </cell>
          <cell r="AW121">
            <v>-99.731445850232788</v>
          </cell>
          <cell r="AX121">
            <v>-109.09033761278521</v>
          </cell>
          <cell r="AY121">
            <v>-118.29733733338546</v>
          </cell>
          <cell r="AZ121">
            <v>-127.27589771401212</v>
          </cell>
          <cell r="BA121">
            <v>-9.0761920630292376</v>
          </cell>
          <cell r="BB121">
            <v>-17.132385158841078</v>
          </cell>
          <cell r="BC121">
            <v>-26.391787747078126</v>
          </cell>
          <cell r="BD121">
            <v>-35.058651790011915</v>
          </cell>
          <cell r="BE121">
            <v>-44.099491721101323</v>
          </cell>
          <cell r="BF121">
            <v>-53.024517666087</v>
          </cell>
          <cell r="BG121">
            <v>-59.230945029339303</v>
          </cell>
          <cell r="BH121">
            <v>-63.001914212693102</v>
          </cell>
          <cell r="BI121">
            <v>-62.802977824630631</v>
          </cell>
          <cell r="BJ121">
            <v>-62.632344103305854</v>
          </cell>
          <cell r="BK121">
            <v>-62.474594705952001</v>
          </cell>
          <cell r="BL121">
            <v>-62.33966485514086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</row>
        <row r="122">
          <cell r="A122" t="str">
            <v>Inter Co interest</v>
          </cell>
          <cell r="B122">
            <v>3849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-25.485533341611823</v>
          </cell>
          <cell r="R122">
            <v>-44.799850820487315</v>
          </cell>
          <cell r="S122">
            <v>-65.624338953524529</v>
          </cell>
          <cell r="T122">
            <v>-99.378928604934799</v>
          </cell>
          <cell r="U122">
            <v>-128.55930285196922</v>
          </cell>
          <cell r="V122">
            <v>-156.52020350670645</v>
          </cell>
          <cell r="W122">
            <v>-186.02552514552224</v>
          </cell>
          <cell r="X122">
            <v>-214.91751686524452</v>
          </cell>
          <cell r="Y122">
            <v>-242.91155885471892</v>
          </cell>
          <cell r="Z122">
            <v>-275.10601880237067</v>
          </cell>
          <cell r="AA122">
            <v>-305.64356608551384</v>
          </cell>
          <cell r="AB122">
            <v>-337.57398728895157</v>
          </cell>
          <cell r="AC122">
            <v>-28.475984818741004</v>
          </cell>
          <cell r="AD122">
            <v>-54.233581407494455</v>
          </cell>
          <cell r="AE122">
            <v>-82.577299412915849</v>
          </cell>
          <cell r="AF122">
            <v>-106.41988607615596</v>
          </cell>
          <cell r="AG122">
            <v>-129.59037151136985</v>
          </cell>
          <cell r="AH122">
            <v>-150.95393662201897</v>
          </cell>
          <cell r="AI122">
            <v>-164.82541018090029</v>
          </cell>
          <cell r="AJ122">
            <v>-178.74456428273101</v>
          </cell>
          <cell r="AK122">
            <v>-191.31240147136097</v>
          </cell>
          <cell r="AL122">
            <v>-203.01227834426788</v>
          </cell>
          <cell r="AM122">
            <v>-214.48519871209569</v>
          </cell>
          <cell r="AN122">
            <v>-226.20016883969603</v>
          </cell>
          <cell r="AO122">
            <v>-11.123291466840385</v>
          </cell>
          <cell r="AP122">
            <v>-21.138855582568247</v>
          </cell>
          <cell r="AQ122">
            <v>-32.101943250798556</v>
          </cell>
          <cell r="AR122">
            <v>-43.456718310003865</v>
          </cell>
          <cell r="AS122">
            <v>-55.400454062282655</v>
          </cell>
          <cell r="AT122">
            <v>-66.908234844570458</v>
          </cell>
          <cell r="AU122">
            <v>-77.958554430315118</v>
          </cell>
          <cell r="AV122">
            <v>-89.291187566863144</v>
          </cell>
          <cell r="AW122">
            <v>-99.731445850232788</v>
          </cell>
          <cell r="AX122">
            <v>-109.09033761278521</v>
          </cell>
          <cell r="AY122">
            <v>-118.29733733338546</v>
          </cell>
          <cell r="AZ122">
            <v>-127.27589771401212</v>
          </cell>
          <cell r="BA122">
            <v>-9.0761920630292376</v>
          </cell>
          <cell r="BB122">
            <v>-17.132385158841078</v>
          </cell>
          <cell r="BC122">
            <v>-26.391787747078126</v>
          </cell>
          <cell r="BD122">
            <v>-35.058651790011915</v>
          </cell>
          <cell r="BE122">
            <v>-44.099491721101323</v>
          </cell>
          <cell r="BF122">
            <v>-53.024517666087</v>
          </cell>
          <cell r="BG122">
            <v>-59.230945029339303</v>
          </cell>
          <cell r="BH122">
            <v>-63.001914212693102</v>
          </cell>
          <cell r="BI122">
            <v>-62.802977824630631</v>
          </cell>
          <cell r="BJ122">
            <v>-62.632344103305854</v>
          </cell>
          <cell r="BK122">
            <v>-62.474594705952001</v>
          </cell>
          <cell r="BL122">
            <v>-62.33966485514086</v>
          </cell>
          <cell r="BM122">
            <v>-7.2927794354979154</v>
          </cell>
          <cell r="BN122">
            <v>-14.585547914969531</v>
          </cell>
          <cell r="BO122">
            <v>-22.381270830840339</v>
          </cell>
          <cell r="BP122">
            <v>-29.925509436623024</v>
          </cell>
          <cell r="BQ122">
            <v>-37.721261885824845</v>
          </cell>
          <cell r="BR122">
            <v>-45.265513259786992</v>
          </cell>
          <cell r="BS122">
            <v>-53.061221834199458</v>
          </cell>
          <cell r="BT122">
            <v>-60.856929013898522</v>
          </cell>
          <cell r="BU122">
            <v>-68.377731149381688</v>
          </cell>
          <cell r="BV122">
            <v>-76.196946046807071</v>
          </cell>
          <cell r="BW122">
            <v>-83.741195968646252</v>
          </cell>
          <cell r="BX122">
            <v>-91.536906506694237</v>
          </cell>
          <cell r="BY122">
            <v>-91.536901974813318</v>
          </cell>
          <cell r="BZ122">
            <v>-8.2036409118741194</v>
          </cell>
          <cell r="CA122">
            <v>-15.63881456075538</v>
          </cell>
          <cell r="CB122">
            <v>-23.870589006568949</v>
          </cell>
          <cell r="CC122">
            <v>-31.834809502662907</v>
          </cell>
          <cell r="CD122">
            <v>-39.793511878328637</v>
          </cell>
          <cell r="CE122">
            <v>-47.75221425399436</v>
          </cell>
          <cell r="CF122">
            <v>-55.71091662966009</v>
          </cell>
          <cell r="CG122">
            <v>-63.669619005325821</v>
          </cell>
          <cell r="CH122">
            <v>-71.628321380991551</v>
          </cell>
          <cell r="CI122">
            <v>-79.587023756657274</v>
          </cell>
          <cell r="CJ122">
            <v>-87.545726132322997</v>
          </cell>
          <cell r="CK122">
            <v>-95.50442850798872</v>
          </cell>
        </row>
        <row r="123">
          <cell r="A123" t="str">
            <v>Exchange gains realized</v>
          </cell>
          <cell r="B123">
            <v>321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.27666344890039518</v>
          </cell>
          <cell r="R123">
            <v>3.9178883731224836</v>
          </cell>
          <cell r="S123">
            <v>53.661879323528645</v>
          </cell>
          <cell r="T123">
            <v>37.871746763536557</v>
          </cell>
          <cell r="U123">
            <v>33.731559163483219</v>
          </cell>
          <cell r="V123">
            <v>8.7975815962212423</v>
          </cell>
          <cell r="W123">
            <v>3.6549115599641198</v>
          </cell>
          <cell r="X123">
            <v>45.258219515343391</v>
          </cell>
          <cell r="Y123">
            <v>115.40027758276683</v>
          </cell>
          <cell r="Z123">
            <v>120.09270258648505</v>
          </cell>
          <cell r="AA123">
            <v>167.77902842693979</v>
          </cell>
          <cell r="AB123">
            <v>343.47440551085958</v>
          </cell>
          <cell r="AC123">
            <v>47.303573215262006</v>
          </cell>
          <cell r="AD123">
            <v>78.921112009627549</v>
          </cell>
          <cell r="AE123">
            <v>196.87789580031318</v>
          </cell>
          <cell r="AF123">
            <v>249.4103233448364</v>
          </cell>
          <cell r="AG123">
            <v>331.00468325372088</v>
          </cell>
          <cell r="AH123">
            <v>557.7856235849722</v>
          </cell>
          <cell r="AI123">
            <v>625.64243474288799</v>
          </cell>
          <cell r="AJ123">
            <v>640.75345834267341</v>
          </cell>
          <cell r="AK123">
            <v>669.47918035062355</v>
          </cell>
          <cell r="AL123">
            <v>682.93814586066253</v>
          </cell>
          <cell r="AM123">
            <v>760.87252907749075</v>
          </cell>
          <cell r="AN123">
            <v>867.66293951816681</v>
          </cell>
          <cell r="AO123">
            <v>107.13611372336402</v>
          </cell>
          <cell r="AP123">
            <v>188.9406875298273</v>
          </cell>
          <cell r="AQ123">
            <v>235.07358298131385</v>
          </cell>
          <cell r="AR123">
            <v>313.35979560233</v>
          </cell>
          <cell r="AS123">
            <v>395.1410376538584</v>
          </cell>
          <cell r="AT123">
            <v>433.08350723300316</v>
          </cell>
          <cell r="AU123">
            <v>482.7058346749709</v>
          </cell>
          <cell r="AV123">
            <v>508.2138681143137</v>
          </cell>
          <cell r="AW123">
            <v>538.65077883731806</v>
          </cell>
          <cell r="AX123">
            <v>575.93136697995794</v>
          </cell>
          <cell r="AY123">
            <v>622.77122487153747</v>
          </cell>
          <cell r="AZ123">
            <v>646.93045829518758</v>
          </cell>
          <cell r="BA123">
            <v>53.593691970653509</v>
          </cell>
          <cell r="BB123">
            <v>75.087976559034288</v>
          </cell>
          <cell r="BC123">
            <v>149.88099577408187</v>
          </cell>
          <cell r="BD123">
            <v>196.74956864636144</v>
          </cell>
          <cell r="BE123">
            <v>256.14676234230183</v>
          </cell>
          <cell r="BF123">
            <v>313.85777956148081</v>
          </cell>
          <cell r="BG123">
            <v>362.2571611078742</v>
          </cell>
          <cell r="BH123">
            <v>424.80935028370931</v>
          </cell>
          <cell r="BI123">
            <v>502.35975682843514</v>
          </cell>
          <cell r="BJ123">
            <v>543.99311808167647</v>
          </cell>
          <cell r="BK123">
            <v>578.62663931871498</v>
          </cell>
          <cell r="BL123">
            <v>633.84252667892451</v>
          </cell>
          <cell r="BM123">
            <v>8.714199444675792</v>
          </cell>
          <cell r="BN123">
            <v>120.57137423767466</v>
          </cell>
          <cell r="BO123">
            <v>160.31659206713169</v>
          </cell>
          <cell r="BP123">
            <v>231.73834282256888</v>
          </cell>
          <cell r="BQ123">
            <v>371.96483245959416</v>
          </cell>
          <cell r="BR123">
            <v>477.45653988558814</v>
          </cell>
          <cell r="BS123">
            <v>556.60914933687513</v>
          </cell>
          <cell r="BT123">
            <v>631.81685172450386</v>
          </cell>
          <cell r="BU123">
            <v>684.32007167423035</v>
          </cell>
          <cell r="BV123">
            <v>739.46886520356679</v>
          </cell>
          <cell r="BW123">
            <v>829.54162884047355</v>
          </cell>
          <cell r="BX123">
            <v>1179.6685262306366</v>
          </cell>
          <cell r="BY123">
            <v>888.99426175410713</v>
          </cell>
          <cell r="BZ123">
            <v>153.10059688424849</v>
          </cell>
          <cell r="CA123">
            <v>326.15407241318252</v>
          </cell>
          <cell r="CB123">
            <v>372.25808613774024</v>
          </cell>
          <cell r="CC123">
            <v>374.38737716563486</v>
          </cell>
          <cell r="CD123">
            <v>377.70625073347009</v>
          </cell>
          <cell r="CE123">
            <v>381.02512430130531</v>
          </cell>
          <cell r="CF123">
            <v>384.34399786914054</v>
          </cell>
          <cell r="CG123">
            <v>387.66287143697576</v>
          </cell>
          <cell r="CH123">
            <v>390.98174500481099</v>
          </cell>
          <cell r="CI123">
            <v>394.30061857264621</v>
          </cell>
          <cell r="CJ123">
            <v>397.61949214048144</v>
          </cell>
          <cell r="CK123">
            <v>400.93836570831667</v>
          </cell>
        </row>
        <row r="124">
          <cell r="A124" t="str">
            <v>Exchange gains unrealized</v>
          </cell>
          <cell r="B124">
            <v>321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3748866628275403</v>
          </cell>
          <cell r="X124">
            <v>0</v>
          </cell>
          <cell r="Y124">
            <v>0.28706735594335081</v>
          </cell>
          <cell r="Z124">
            <v>0.40046571914245338</v>
          </cell>
          <cell r="AA124">
            <v>5.235846484126596E-2</v>
          </cell>
          <cell r="AB124">
            <v>186.50116355253849</v>
          </cell>
          <cell r="AC124">
            <v>278.63681472032937</v>
          </cell>
          <cell r="AD124">
            <v>365.87574827868633</v>
          </cell>
          <cell r="AE124">
            <v>504.180148797063</v>
          </cell>
          <cell r="AF124">
            <v>583.83994110513015</v>
          </cell>
          <cell r="AG124">
            <v>860.46700861628733</v>
          </cell>
          <cell r="AH124">
            <v>911.17287561805585</v>
          </cell>
          <cell r="AI124">
            <v>573.83184510216256</v>
          </cell>
          <cell r="AJ124">
            <v>620.36989797941771</v>
          </cell>
          <cell r="AK124">
            <v>685.9894080708824</v>
          </cell>
          <cell r="AL124">
            <v>830.5735318365023</v>
          </cell>
          <cell r="AM124">
            <v>613.99738979273525</v>
          </cell>
          <cell r="AN124">
            <v>954.49007965901035</v>
          </cell>
          <cell r="AO124">
            <v>141.90615914612533</v>
          </cell>
          <cell r="AP124">
            <v>39.881909121720724</v>
          </cell>
          <cell r="AQ124">
            <v>141.21947821881682</v>
          </cell>
          <cell r="AR124">
            <v>146.41242792525844</v>
          </cell>
          <cell r="AS124">
            <v>186.06262789327542</v>
          </cell>
          <cell r="AT124">
            <v>276.99450876478789</v>
          </cell>
          <cell r="AU124">
            <v>286.5040159401176</v>
          </cell>
          <cell r="AV124">
            <v>336.70709277716958</v>
          </cell>
          <cell r="AW124">
            <v>357.85887103762457</v>
          </cell>
          <cell r="AX124">
            <v>405.53912749691057</v>
          </cell>
          <cell r="AY124">
            <v>401.74780403316407</v>
          </cell>
          <cell r="AZ124">
            <v>542.75856276939658</v>
          </cell>
          <cell r="BA124">
            <v>151.68404345978161</v>
          </cell>
          <cell r="BB124">
            <v>112.39215220014806</v>
          </cell>
          <cell r="BC124">
            <v>77.77293988455996</v>
          </cell>
          <cell r="BD124">
            <v>43.949927269999186</v>
          </cell>
          <cell r="BE124">
            <v>49.605974727151647</v>
          </cell>
          <cell r="BF124">
            <v>23.119150986907076</v>
          </cell>
          <cell r="BG124">
            <v>76.711516591536409</v>
          </cell>
          <cell r="BH124">
            <v>38.776658319609766</v>
          </cell>
          <cell r="BI124">
            <v>24.588729720922846</v>
          </cell>
          <cell r="BJ124">
            <v>38.710004109927723</v>
          </cell>
          <cell r="BK124">
            <v>21.17707624444736</v>
          </cell>
          <cell r="BL124">
            <v>-97.400568659015519</v>
          </cell>
          <cell r="BM124">
            <v>193.55305702247591</v>
          </cell>
          <cell r="BN124">
            <v>199.25744839187502</v>
          </cell>
          <cell r="BO124">
            <v>272.15167926447424</v>
          </cell>
          <cell r="BP124">
            <v>236.36652975850549</v>
          </cell>
          <cell r="BQ124">
            <v>374.13191931224333</v>
          </cell>
          <cell r="BR124">
            <v>548.04452924243958</v>
          </cell>
          <cell r="BS124">
            <v>772.2072200639559</v>
          </cell>
          <cell r="BT124">
            <v>640.56726125555213</v>
          </cell>
          <cell r="BU124">
            <v>712.08317223796257</v>
          </cell>
          <cell r="BV124">
            <v>732.43726425022408</v>
          </cell>
          <cell r="BW124">
            <v>973.42080037224218</v>
          </cell>
          <cell r="BX124">
            <v>968.60425853024799</v>
          </cell>
          <cell r="BY124">
            <v>1158.8282701998569</v>
          </cell>
          <cell r="BZ124">
            <v>178.88565936266679</v>
          </cell>
          <cell r="CA124">
            <v>429.95302423043557</v>
          </cell>
          <cell r="CB124">
            <v>241.88976933162093</v>
          </cell>
          <cell r="CC124">
            <v>245.03491941444156</v>
          </cell>
          <cell r="CD124">
            <v>248.35379298227679</v>
          </cell>
          <cell r="CE124">
            <v>251.67266655011201</v>
          </cell>
          <cell r="CF124">
            <v>254.99154011794724</v>
          </cell>
          <cell r="CG124">
            <v>258.31041368578246</v>
          </cell>
          <cell r="CH124">
            <v>261.62928725361769</v>
          </cell>
          <cell r="CI124">
            <v>264.94816082145292</v>
          </cell>
          <cell r="CJ124">
            <v>268.26703438928814</v>
          </cell>
          <cell r="CK124">
            <v>271.58590795712337</v>
          </cell>
        </row>
        <row r="125">
          <cell r="A125" t="str">
            <v xml:space="preserve">Exchange gains </v>
          </cell>
          <cell r="B125">
            <v>321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.27666344890039518</v>
          </cell>
          <cell r="R125">
            <v>3.9178883731224836</v>
          </cell>
          <cell r="S125">
            <v>53.661879323528645</v>
          </cell>
          <cell r="T125">
            <v>37.871746763536557</v>
          </cell>
          <cell r="U125">
            <v>33.731559163483219</v>
          </cell>
          <cell r="V125">
            <v>8.7975815962212423</v>
          </cell>
          <cell r="W125">
            <v>4.0297982227916602</v>
          </cell>
          <cell r="X125">
            <v>45.258219515343391</v>
          </cell>
          <cell r="Y125">
            <v>115.68734493871018</v>
          </cell>
          <cell r="Z125">
            <v>120.49316830562751</v>
          </cell>
          <cell r="AA125">
            <v>167.83138689178105</v>
          </cell>
          <cell r="AB125">
            <v>529.9755690633981</v>
          </cell>
          <cell r="AC125">
            <v>325.94038793559139</v>
          </cell>
          <cell r="AD125">
            <v>444.79686028831389</v>
          </cell>
          <cell r="AE125">
            <v>701.05804459737624</v>
          </cell>
          <cell r="AF125">
            <v>833.25026444996661</v>
          </cell>
          <cell r="AG125">
            <v>1191.4716918700083</v>
          </cell>
          <cell r="AH125">
            <v>1468.9584992030282</v>
          </cell>
          <cell r="AI125">
            <v>1199.4742798450507</v>
          </cell>
          <cell r="AJ125">
            <v>1261.1233563220912</v>
          </cell>
          <cell r="AK125">
            <v>1355.468588421506</v>
          </cell>
          <cell r="AL125">
            <v>1513.5116776971649</v>
          </cell>
          <cell r="AM125">
            <v>1374.869918870226</v>
          </cell>
          <cell r="AN125">
            <v>1822.1530191771772</v>
          </cell>
          <cell r="AO125">
            <v>249.04227286948935</v>
          </cell>
          <cell r="AP125">
            <v>228.82259665154803</v>
          </cell>
          <cell r="AQ125">
            <v>376.29306120013064</v>
          </cell>
          <cell r="AR125">
            <v>459.77222352758844</v>
          </cell>
          <cell r="AS125">
            <v>581.20366554713382</v>
          </cell>
          <cell r="AT125">
            <v>710.078015997791</v>
          </cell>
          <cell r="AU125">
            <v>769.2098506150885</v>
          </cell>
          <cell r="AV125">
            <v>844.92096089148322</v>
          </cell>
          <cell r="AW125">
            <v>896.50964987494262</v>
          </cell>
          <cell r="AX125">
            <v>981.47049447686845</v>
          </cell>
          <cell r="AY125">
            <v>1024.5190289047016</v>
          </cell>
          <cell r="AZ125">
            <v>1189.6890210645843</v>
          </cell>
          <cell r="BA125">
            <v>205.27773543043511</v>
          </cell>
          <cell r="BB125">
            <v>187.48012875918235</v>
          </cell>
          <cell r="BC125">
            <v>227.65393565864184</v>
          </cell>
          <cell r="BD125">
            <v>240.69949591636063</v>
          </cell>
          <cell r="BE125">
            <v>305.75273706945347</v>
          </cell>
          <cell r="BF125">
            <v>336.97693054838788</v>
          </cell>
          <cell r="BG125">
            <v>438.96867769941059</v>
          </cell>
          <cell r="BH125">
            <v>463.5860086033191</v>
          </cell>
          <cell r="BI125">
            <v>526.94848654935799</v>
          </cell>
          <cell r="BJ125">
            <v>582.70312219160417</v>
          </cell>
          <cell r="BK125">
            <v>599.80371556316231</v>
          </cell>
          <cell r="BL125">
            <v>536.44195801990895</v>
          </cell>
          <cell r="BM125">
            <v>202.2672564671517</v>
          </cell>
          <cell r="BN125">
            <v>319.82882262954968</v>
          </cell>
          <cell r="BO125">
            <v>432.46827133160593</v>
          </cell>
          <cell r="BP125">
            <v>468.10487258107435</v>
          </cell>
          <cell r="BQ125">
            <v>746.09675177183749</v>
          </cell>
          <cell r="BR125">
            <v>1025.5010691280277</v>
          </cell>
          <cell r="BS125">
            <v>1328.816369400831</v>
          </cell>
          <cell r="BT125">
            <v>1272.384112980056</v>
          </cell>
          <cell r="BU125">
            <v>1396.4032439121929</v>
          </cell>
          <cell r="BV125">
            <v>1471.906129453791</v>
          </cell>
          <cell r="BW125">
            <v>1802.9624292127157</v>
          </cell>
          <cell r="BX125">
            <v>2148.2727847608849</v>
          </cell>
          <cell r="BY125">
            <v>2047.822531953964</v>
          </cell>
          <cell r="BZ125">
            <v>331.98625624691527</v>
          </cell>
          <cell r="CA125">
            <v>756.10709664361809</v>
          </cell>
          <cell r="CB125">
            <v>614.14785546936116</v>
          </cell>
          <cell r="CC125">
            <v>619.42229658007636</v>
          </cell>
          <cell r="CD125">
            <v>626.06004371574681</v>
          </cell>
          <cell r="CE125">
            <v>632.69779085141727</v>
          </cell>
          <cell r="CF125">
            <v>639.33553798708772</v>
          </cell>
          <cell r="CG125">
            <v>645.97328512275817</v>
          </cell>
          <cell r="CH125">
            <v>652.61103225842862</v>
          </cell>
          <cell r="CI125">
            <v>659.24877939409907</v>
          </cell>
          <cell r="CJ125">
            <v>665.88652652976953</v>
          </cell>
          <cell r="CK125">
            <v>672.52427366543998</v>
          </cell>
        </row>
        <row r="126">
          <cell r="A126" t="str">
            <v>Exchange losses unrealized</v>
          </cell>
          <cell r="B126">
            <v>39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30.793586425352949</v>
          </cell>
          <cell r="R126">
            <v>107.97865941239978</v>
          </cell>
          <cell r="S126">
            <v>80.834101336898428</v>
          </cell>
          <cell r="T126">
            <v>17.530588468939662</v>
          </cell>
          <cell r="U126">
            <v>-46.41757170128561</v>
          </cell>
          <cell r="V126">
            <v>-172.31945154546793</v>
          </cell>
          <cell r="W126">
            <v>37.637273546029078</v>
          </cell>
          <cell r="X126">
            <v>138.08983552806052</v>
          </cell>
          <cell r="Y126">
            <v>-97.439276894209144</v>
          </cell>
          <cell r="Z126">
            <v>50.883220209527977</v>
          </cell>
          <cell r="AA126">
            <v>-16.998823756229228</v>
          </cell>
          <cell r="AB126">
            <v>-379.98760883587727</v>
          </cell>
          <cell r="AC126">
            <v>-125.80916546206578</v>
          </cell>
          <cell r="AD126">
            <v>-148.06218026730625</v>
          </cell>
          <cell r="AE126">
            <v>-159.94524898414861</v>
          </cell>
          <cell r="AF126">
            <v>-213.3481142045718</v>
          </cell>
          <cell r="AG126">
            <v>-224.45029011856417</v>
          </cell>
          <cell r="AH126">
            <v>-500.8516518127812</v>
          </cell>
          <cell r="AI126">
            <v>-629.68184080634637</v>
          </cell>
          <cell r="AJ126">
            <v>-850.03118502170958</v>
          </cell>
          <cell r="AK126">
            <v>-897.02327273183528</v>
          </cell>
          <cell r="AL126">
            <v>-778.65390547020206</v>
          </cell>
          <cell r="AM126">
            <v>-518.46892712419253</v>
          </cell>
          <cell r="AN126">
            <v>-729.94394142035469</v>
          </cell>
          <cell r="AO126">
            <v>-282.89857319462419</v>
          </cell>
          <cell r="AP126">
            <v>-406.71907845555882</v>
          </cell>
          <cell r="AQ126">
            <v>-296.34411190030386</v>
          </cell>
          <cell r="AR126">
            <v>-435.03379961826073</v>
          </cell>
          <cell r="AS126">
            <v>-678.30735656986894</v>
          </cell>
          <cell r="AT126">
            <v>-1169.2060786231832</v>
          </cell>
          <cell r="AU126">
            <v>-1153.6809305957659</v>
          </cell>
          <cell r="AV126">
            <v>-1047.8750083416987</v>
          </cell>
          <cell r="AW126">
            <v>-1005.339012506523</v>
          </cell>
          <cell r="AX126">
            <v>-883.95600685791578</v>
          </cell>
          <cell r="AY126">
            <v>-842.87437939523352</v>
          </cell>
          <cell r="AZ126">
            <v>-1080.7626758276044</v>
          </cell>
          <cell r="BA126">
            <v>-124.61007554000184</v>
          </cell>
          <cell r="BB126">
            <v>-204.23443778481632</v>
          </cell>
          <cell r="BC126">
            <v>-424.12170659203917</v>
          </cell>
          <cell r="BD126">
            <v>-178.39611235274873</v>
          </cell>
          <cell r="BE126">
            <v>-364.80152446045383</v>
          </cell>
          <cell r="BF126">
            <v>-349.16116564898192</v>
          </cell>
          <cell r="BG126">
            <v>-203.44998838483991</v>
          </cell>
          <cell r="BH126">
            <v>-109.88477758483202</v>
          </cell>
          <cell r="BI126">
            <v>-532.80758878544736</v>
          </cell>
          <cell r="BJ126">
            <v>-686.14151235636837</v>
          </cell>
          <cell r="BK126">
            <v>-654.04827838516587</v>
          </cell>
          <cell r="BL126">
            <v>-414.60903951624198</v>
          </cell>
          <cell r="BM126">
            <v>-275.95011348043693</v>
          </cell>
          <cell r="BN126">
            <v>-404.67056025185235</v>
          </cell>
          <cell r="BO126">
            <v>-301.98947725842487</v>
          </cell>
          <cell r="BP126">
            <v>-214.88706660489242</v>
          </cell>
          <cell r="BQ126">
            <v>-210.73104046704586</v>
          </cell>
          <cell r="BR126">
            <v>-336.05123958939311</v>
          </cell>
          <cell r="BS126">
            <v>-283.18835244308781</v>
          </cell>
          <cell r="BT126">
            <v>-309.65129791801473</v>
          </cell>
          <cell r="BU126">
            <v>-283.87538755596256</v>
          </cell>
          <cell r="BV126">
            <v>-245.66385420661959</v>
          </cell>
          <cell r="BW126">
            <v>-407.6753418784042</v>
          </cell>
          <cell r="BX126">
            <v>-491.22053426381808</v>
          </cell>
          <cell r="BY126">
            <v>-742.45990873575147</v>
          </cell>
          <cell r="BZ126">
            <v>-182.98963785084334</v>
          </cell>
          <cell r="CA126">
            <v>-281.06313938130234</v>
          </cell>
          <cell r="CB126">
            <v>-350.15734714981687</v>
          </cell>
          <cell r="CC126">
            <v>-349.00663251210256</v>
          </cell>
          <cell r="CD126">
            <v>-349.00663251210256</v>
          </cell>
          <cell r="CE126">
            <v>-349.00663251210256</v>
          </cell>
          <cell r="CF126">
            <v>-349.00663251210256</v>
          </cell>
          <cell r="CG126">
            <v>-349.00663251210256</v>
          </cell>
          <cell r="CH126">
            <v>-349.00663251210256</v>
          </cell>
          <cell r="CI126">
            <v>-349.00663251210256</v>
          </cell>
          <cell r="CJ126">
            <v>-349.00663251210256</v>
          </cell>
          <cell r="CK126">
            <v>-349.00663251210256</v>
          </cell>
        </row>
        <row r="127">
          <cell r="A127" t="str">
            <v>Exchange losses realized</v>
          </cell>
          <cell r="B127">
            <v>39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-1.605179052707405</v>
          </cell>
          <cell r="T127">
            <v>-3.1589625838479103</v>
          </cell>
          <cell r="U127">
            <v>-9.8150154328026868</v>
          </cell>
          <cell r="V127">
            <v>-10.635388140945158</v>
          </cell>
          <cell r="W127">
            <v>-13.150761545224672</v>
          </cell>
          <cell r="X127">
            <v>-18.179706713904306</v>
          </cell>
          <cell r="Y127">
            <v>-18.107852559307755</v>
          </cell>
          <cell r="Z127">
            <v>-19.174198269778625</v>
          </cell>
          <cell r="AA127">
            <v>-19.944038476055002</v>
          </cell>
          <cell r="AB127">
            <v>-169.31931914654541</v>
          </cell>
          <cell r="AC127">
            <v>-59.601102715740211</v>
          </cell>
          <cell r="AD127">
            <v>-99.257344602082426</v>
          </cell>
          <cell r="AE127">
            <v>-144.94444114052828</v>
          </cell>
          <cell r="AF127">
            <v>-191.7153066325215</v>
          </cell>
          <cell r="AG127">
            <v>-238.80943794884965</v>
          </cell>
          <cell r="AH127">
            <v>-279.43199997806801</v>
          </cell>
          <cell r="AI127">
            <v>-300.32322586446719</v>
          </cell>
          <cell r="AJ127">
            <v>-379.97774145971277</v>
          </cell>
          <cell r="AK127">
            <v>-468.32270260307234</v>
          </cell>
          <cell r="AL127">
            <v>-543.77782695601945</v>
          </cell>
          <cell r="AM127">
            <v>-582.68376144303181</v>
          </cell>
          <cell r="AN127">
            <v>-597.60016754337471</v>
          </cell>
          <cell r="AO127">
            <v>-45.592248728893836</v>
          </cell>
          <cell r="AP127">
            <v>-90.123114944101445</v>
          </cell>
          <cell r="AQ127">
            <v>-194.31853747044929</v>
          </cell>
          <cell r="AR127">
            <v>-250.99449912341436</v>
          </cell>
          <cell r="AS127">
            <v>-357.44055419529792</v>
          </cell>
          <cell r="AT127">
            <v>-452.96346853700089</v>
          </cell>
          <cell r="AU127">
            <v>-629.94556370355463</v>
          </cell>
          <cell r="AV127">
            <v>-793.04760206291826</v>
          </cell>
          <cell r="AW127">
            <v>-950.90880827798412</v>
          </cell>
          <cell r="AX127">
            <v>-1057.5844142442888</v>
          </cell>
          <cell r="AY127">
            <v>-1156.2079100906199</v>
          </cell>
          <cell r="AZ127">
            <v>-1263.2523196496525</v>
          </cell>
          <cell r="BA127">
            <v>-162.81006336762874</v>
          </cell>
          <cell r="BB127">
            <v>-276.24455255430769</v>
          </cell>
          <cell r="BC127">
            <v>-447.94343655590836</v>
          </cell>
          <cell r="BD127">
            <v>-524.98094913612601</v>
          </cell>
          <cell r="BE127">
            <v>-619.91292628103145</v>
          </cell>
          <cell r="BF127">
            <v>-731.63916999512332</v>
          </cell>
          <cell r="BG127">
            <v>-780.03787485059922</v>
          </cell>
          <cell r="BH127">
            <v>-890.21450371730919</v>
          </cell>
          <cell r="BI127">
            <v>-986.61478379866492</v>
          </cell>
          <cell r="BJ127">
            <v>-1076.6621922335178</v>
          </cell>
          <cell r="BK127">
            <v>-1137.9939427197944</v>
          </cell>
          <cell r="BL127">
            <v>-1459.7940552064224</v>
          </cell>
          <cell r="BM127">
            <v>-151.6010820275433</v>
          </cell>
          <cell r="BN127">
            <v>-280.3610755729926</v>
          </cell>
          <cell r="BO127">
            <v>-402.06657711248846</v>
          </cell>
          <cell r="BP127">
            <v>-447.42467236384164</v>
          </cell>
          <cell r="BQ127">
            <v>-502.10033738287842</v>
          </cell>
          <cell r="BR127">
            <v>-607.54961797611588</v>
          </cell>
          <cell r="BS127">
            <v>-645.53089538246604</v>
          </cell>
          <cell r="BT127">
            <v>-699.67960112699109</v>
          </cell>
          <cell r="BU127">
            <v>-748.72421191116644</v>
          </cell>
          <cell r="BV127">
            <v>-783.28799304052484</v>
          </cell>
          <cell r="BW127">
            <v>-812.87816211007146</v>
          </cell>
          <cell r="BX127">
            <v>-905.36492327782616</v>
          </cell>
          <cell r="BY127">
            <v>-1166.7223442342786</v>
          </cell>
          <cell r="BZ127">
            <v>-46.934155879228641</v>
          </cell>
          <cell r="CA127">
            <v>-82.337347146734672</v>
          </cell>
          <cell r="CB127">
            <v>-156.60765785494368</v>
          </cell>
          <cell r="CC127">
            <v>-189.77516159128675</v>
          </cell>
          <cell r="CD127">
            <v>-223.38740013999396</v>
          </cell>
          <cell r="CE127">
            <v>-256.5032655420041</v>
          </cell>
          <cell r="CF127">
            <v>-289.61913094401433</v>
          </cell>
          <cell r="CG127">
            <v>-322.7349963460245</v>
          </cell>
          <cell r="CH127">
            <v>-355.85086174803473</v>
          </cell>
          <cell r="CI127">
            <v>-388.96672715004485</v>
          </cell>
          <cell r="CJ127">
            <v>-422.08259255205496</v>
          </cell>
          <cell r="CK127">
            <v>-455.19845795406525</v>
          </cell>
        </row>
        <row r="128">
          <cell r="A128" t="str">
            <v>Exchange losses</v>
          </cell>
          <cell r="B128">
            <v>3902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.793586425352949</v>
          </cell>
          <cell r="R128">
            <v>107.97865941239978</v>
          </cell>
          <cell r="S128">
            <v>79.228922284191029</v>
          </cell>
          <cell r="T128">
            <v>14.371625885091753</v>
          </cell>
          <cell r="U128">
            <v>-56.232587134088298</v>
          </cell>
          <cell r="V128">
            <v>-182.9548396864131</v>
          </cell>
          <cell r="W128">
            <v>24.486512000804407</v>
          </cell>
          <cell r="X128">
            <v>119.91012881415621</v>
          </cell>
          <cell r="Y128">
            <v>-115.5471294535169</v>
          </cell>
          <cell r="Z128">
            <v>31.709021939749352</v>
          </cell>
          <cell r="AA128">
            <v>-36.942862232284227</v>
          </cell>
          <cell r="AB128">
            <v>-549.30692798242262</v>
          </cell>
          <cell r="AC128">
            <v>-185.41026817780599</v>
          </cell>
          <cell r="AD128">
            <v>-247.31952486938866</v>
          </cell>
          <cell r="AE128">
            <v>-304.88969012467692</v>
          </cell>
          <cell r="AF128">
            <v>-405.0634208370933</v>
          </cell>
          <cell r="AG128">
            <v>-463.25972806741379</v>
          </cell>
          <cell r="AH128">
            <v>-780.28365179084926</v>
          </cell>
          <cell r="AI128">
            <v>-930.00506667081356</v>
          </cell>
          <cell r="AJ128">
            <v>-1230.0089264814223</v>
          </cell>
          <cell r="AK128">
            <v>-1365.3459753349075</v>
          </cell>
          <cell r="AL128">
            <v>-1322.4317324262215</v>
          </cell>
          <cell r="AM128">
            <v>-1101.1526885672242</v>
          </cell>
          <cell r="AN128">
            <v>-1327.5441089637293</v>
          </cell>
          <cell r="AO128">
            <v>-328.49082192351801</v>
          </cell>
          <cell r="AP128">
            <v>-496.84219339966023</v>
          </cell>
          <cell r="AQ128">
            <v>-490.66264937075312</v>
          </cell>
          <cell r="AR128">
            <v>-686.02829874167514</v>
          </cell>
          <cell r="AS128">
            <v>-1035.7479107651668</v>
          </cell>
          <cell r="AT128">
            <v>-1622.169547160184</v>
          </cell>
          <cell r="AU128">
            <v>-1783.6264942993205</v>
          </cell>
          <cell r="AV128">
            <v>-1840.922610404617</v>
          </cell>
          <cell r="AW128">
            <v>-1956.247820784507</v>
          </cell>
          <cell r="AX128">
            <v>-1941.5404211022046</v>
          </cell>
          <cell r="AY128">
            <v>-1999.0822894858534</v>
          </cell>
          <cell r="AZ128">
            <v>-2344.0149954772569</v>
          </cell>
          <cell r="BA128">
            <v>-287.42013890763059</v>
          </cell>
          <cell r="BB128">
            <v>-480.47899033912404</v>
          </cell>
          <cell r="BC128">
            <v>-872.06514314794754</v>
          </cell>
          <cell r="BD128">
            <v>-703.37706148887469</v>
          </cell>
          <cell r="BE128">
            <v>-984.71445074148528</v>
          </cell>
          <cell r="BF128">
            <v>-1080.8003356441052</v>
          </cell>
          <cell r="BG128">
            <v>-983.48786323543914</v>
          </cell>
          <cell r="BH128">
            <v>-1000.0992813021412</v>
          </cell>
          <cell r="BI128">
            <v>-1519.4223725841123</v>
          </cell>
          <cell r="BJ128">
            <v>-1762.8037045898861</v>
          </cell>
          <cell r="BK128">
            <v>-1792.0422211049604</v>
          </cell>
          <cell r="BL128">
            <v>-1874.4030947226643</v>
          </cell>
          <cell r="BM128">
            <v>-427.5511955079802</v>
          </cell>
          <cell r="BN128">
            <v>-685.0316358248449</v>
          </cell>
          <cell r="BO128">
            <v>-704.05605437091333</v>
          </cell>
          <cell r="BP128">
            <v>-662.31173896873406</v>
          </cell>
          <cell r="BQ128">
            <v>-712.83137784992425</v>
          </cell>
          <cell r="BR128">
            <v>-943.60085756550893</v>
          </cell>
          <cell r="BS128">
            <v>-928.71924782555379</v>
          </cell>
          <cell r="BT128">
            <v>-1009.3308990450058</v>
          </cell>
          <cell r="BU128">
            <v>-1032.5995994671289</v>
          </cell>
          <cell r="BV128">
            <v>-1028.9518472471445</v>
          </cell>
          <cell r="BW128">
            <v>-1220.5535039884758</v>
          </cell>
          <cell r="BX128">
            <v>-1396.5854575416442</v>
          </cell>
          <cell r="BY128">
            <v>-1909.18225297003</v>
          </cell>
          <cell r="BZ128">
            <v>-229.92379373007196</v>
          </cell>
          <cell r="CA128">
            <v>-363.40048652803699</v>
          </cell>
          <cell r="CB128">
            <v>-506.76500500476055</v>
          </cell>
          <cell r="CC128">
            <v>-538.7817941033893</v>
          </cell>
          <cell r="CD128">
            <v>-572.39403265209648</v>
          </cell>
          <cell r="CE128">
            <v>-605.50989805410666</v>
          </cell>
          <cell r="CF128">
            <v>-638.62576345611683</v>
          </cell>
          <cell r="CG128">
            <v>-671.74162885812711</v>
          </cell>
          <cell r="CH128">
            <v>-704.85749426013729</v>
          </cell>
          <cell r="CI128">
            <v>-737.97335966214746</v>
          </cell>
          <cell r="CJ128">
            <v>-771.08922506415752</v>
          </cell>
          <cell r="CK128">
            <v>-804.2050904661678</v>
          </cell>
        </row>
        <row r="129">
          <cell r="A129" t="str">
            <v>Inc and loss from assoc Co and fin assets</v>
          </cell>
          <cell r="B129">
            <v>391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</row>
        <row r="130">
          <cell r="A130" t="str">
            <v>Dividend income</v>
          </cell>
          <cell r="B130">
            <v>39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1.0296260601994895</v>
          </cell>
          <cell r="CB130">
            <v>1.0293880984343655</v>
          </cell>
          <cell r="CC130">
            <v>1.0296260601994895</v>
          </cell>
          <cell r="CD130">
            <v>1.0296260601994895</v>
          </cell>
          <cell r="CE130">
            <v>1.0296260601994895</v>
          </cell>
          <cell r="CF130">
            <v>1.0296260601994895</v>
          </cell>
          <cell r="CG130">
            <v>1.0296260601994895</v>
          </cell>
          <cell r="CH130">
            <v>1.0296260601994895</v>
          </cell>
          <cell r="CI130">
            <v>1.0296260601994895</v>
          </cell>
          <cell r="CJ130">
            <v>1.0296260601994895</v>
          </cell>
          <cell r="CK130">
            <v>1.0296260601994895</v>
          </cell>
        </row>
        <row r="131">
          <cell r="A131" t="str">
            <v>Finance costs</v>
          </cell>
          <cell r="B131">
            <v>399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14.320192791893994</v>
          </cell>
          <cell r="R131">
            <v>30.295502346743845</v>
          </cell>
          <cell r="S131">
            <v>-9.5169009068228974</v>
          </cell>
          <cell r="T131">
            <v>-151.82744562480056</v>
          </cell>
          <cell r="U131">
            <v>-283.33828928227655</v>
          </cell>
          <cell r="V131">
            <v>-494.72107260676688</v>
          </cell>
          <cell r="W131">
            <v>-346.76430005625207</v>
          </cell>
          <cell r="X131">
            <v>-255.15158747809733</v>
          </cell>
          <cell r="Y131">
            <v>-482.10603563175573</v>
          </cell>
          <cell r="Z131">
            <v>-390.26768424829044</v>
          </cell>
          <cell r="AA131">
            <v>-468.28410150497814</v>
          </cell>
          <cell r="AB131">
            <v>-681.79531040666211</v>
          </cell>
          <cell r="AC131">
            <v>91.675690703134677</v>
          </cell>
          <cell r="AD131">
            <v>94.653404195431108</v>
          </cell>
          <cell r="AE131">
            <v>238.04966843175794</v>
          </cell>
          <cell r="AF131">
            <v>215.81553321067861</v>
          </cell>
          <cell r="AG131">
            <v>456.09635543952857</v>
          </cell>
          <cell r="AH131">
            <v>358.55489172512262</v>
          </cell>
          <cell r="AI131">
            <v>-115.40147393328562</v>
          </cell>
          <cell r="AJ131">
            <v>-405.72876396986555</v>
          </cell>
          <cell r="AK131">
            <v>-518.2645191549251</v>
          </cell>
          <cell r="AL131">
            <v>-352.67033435423309</v>
          </cell>
          <cell r="AM131">
            <v>-308.18012428545251</v>
          </cell>
          <cell r="AN131">
            <v>-179.69558297969911</v>
          </cell>
          <cell r="AO131">
            <v>-128.28711609872505</v>
          </cell>
          <cell r="AP131">
            <v>-379.11265356692206</v>
          </cell>
          <cell r="AQ131">
            <v>-286.35769734767382</v>
          </cell>
          <cell r="AR131">
            <v>-455.23715574049561</v>
          </cell>
          <cell r="AS131">
            <v>-731.8225619531695</v>
          </cell>
          <cell r="AT131">
            <v>-1232.6791023575781</v>
          </cell>
          <cell r="AU131">
            <v>-1377.2333237674525</v>
          </cell>
          <cell r="AV131">
            <v>-1412.8921932352221</v>
          </cell>
          <cell r="AW131">
            <v>-1519.2155929569419</v>
          </cell>
          <cell r="AX131">
            <v>-1461.9698250973393</v>
          </cell>
          <cell r="AY131">
            <v>-1522.0399622557638</v>
          </cell>
          <cell r="AZ131">
            <v>-1756.2721057153954</v>
          </cell>
          <cell r="BA131">
            <v>-119.71553895430264</v>
          </cell>
          <cell r="BB131">
            <v>-364.57831346635339</v>
          </cell>
          <cell r="BC131">
            <v>-755.54724403983141</v>
          </cell>
          <cell r="BD131">
            <v>-610.89462837680276</v>
          </cell>
          <cell r="BE131">
            <v>-861.81714953727987</v>
          </cell>
          <cell r="BF131">
            <v>-964.3417484055168</v>
          </cell>
          <cell r="BG131">
            <v>-795.07696399477288</v>
          </cell>
          <cell r="BH131">
            <v>-816.58958733873135</v>
          </cell>
          <cell r="BI131">
            <v>-1306.7267765249983</v>
          </cell>
          <cell r="BJ131">
            <v>-1522.7813437111338</v>
          </cell>
          <cell r="BK131">
            <v>-1562.5766052343345</v>
          </cell>
          <cell r="BL131">
            <v>-1738.3055345933017</v>
          </cell>
          <cell r="BM131">
            <v>-258.85993829687203</v>
          </cell>
          <cell r="BN131">
            <v>-436.51860662674534</v>
          </cell>
          <cell r="BO131">
            <v>-382.98924114461386</v>
          </cell>
          <cell r="BP131">
            <v>-347.08802427829261</v>
          </cell>
          <cell r="BQ131">
            <v>-167.07100443292848</v>
          </cell>
          <cell r="BR131">
            <v>-154.97396465910992</v>
          </cell>
          <cell r="BS131">
            <v>149.1376910396848</v>
          </cell>
          <cell r="BT131">
            <v>-52.855850799901987</v>
          </cell>
          <cell r="BU131">
            <v>8.1024746969828811</v>
          </cell>
          <cell r="BV131">
            <v>52.442809877685022</v>
          </cell>
          <cell r="BW131">
            <v>146.63379305193075</v>
          </cell>
          <cell r="BX131">
            <v>277.87764415082574</v>
          </cell>
          <cell r="BY131">
            <v>-325.1076604585428</v>
          </cell>
          <cell r="BZ131">
            <v>65.371162304880556</v>
          </cell>
          <cell r="CA131">
            <v>321.1497913002201</v>
          </cell>
          <cell r="CB131">
            <v>-1.7438477002277768</v>
          </cell>
          <cell r="CC131">
            <v>-65.85704817410064</v>
          </cell>
          <cell r="CD131">
            <v>-134.40651362821549</v>
          </cell>
          <cell r="CE131">
            <v>-200.50547592270513</v>
          </cell>
          <cell r="CF131">
            <v>-267.9662492602813</v>
          </cell>
          <cell r="CG131">
            <v>-337.25176043783</v>
          </cell>
          <cell r="CH131">
            <v>-406.04280182288028</v>
          </cell>
          <cell r="CI131">
            <v>-474.37480868970005</v>
          </cell>
          <cell r="CJ131">
            <v>-540.58370163150744</v>
          </cell>
          <cell r="CK131">
            <v>-605.33237947077578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</row>
        <row r="133">
          <cell r="A133" t="str">
            <v>EBT</v>
          </cell>
          <cell r="B133">
            <v>399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31.641681162289238</v>
          </cell>
          <cell r="R133">
            <v>202.32365506041225</v>
          </cell>
          <cell r="S133">
            <v>417.30584394684013</v>
          </cell>
          <cell r="T133">
            <v>469.88749435324451</v>
          </cell>
          <cell r="U133">
            <v>722.6132601107588</v>
          </cell>
          <cell r="V133">
            <v>876.48083214777671</v>
          </cell>
          <cell r="W133">
            <v>1131.9031070752517</v>
          </cell>
          <cell r="X133">
            <v>1502.2842654316094</v>
          </cell>
          <cell r="Y133">
            <v>1659.8212202146346</v>
          </cell>
          <cell r="Z133">
            <v>1541.3161397237684</v>
          </cell>
          <cell r="AA133">
            <v>1808.5706092262108</v>
          </cell>
          <cell r="AB133">
            <v>1661.8353157172157</v>
          </cell>
          <cell r="AC133">
            <v>231.17681713090215</v>
          </cell>
          <cell r="AD133">
            <v>320.51170920132563</v>
          </cell>
          <cell r="AE133">
            <v>553.54271321406975</v>
          </cell>
          <cell r="AF133">
            <v>769.1548564579615</v>
          </cell>
          <cell r="AG133">
            <v>1372.2907001579524</v>
          </cell>
          <cell r="AH133">
            <v>1740.1660017475715</v>
          </cell>
          <cell r="AI133">
            <v>1629.0717978016298</v>
          </cell>
          <cell r="AJ133">
            <v>1745.9928954079264</v>
          </cell>
          <cell r="AK133">
            <v>1992.1910241239798</v>
          </cell>
          <cell r="AL133">
            <v>2670.4144521632352</v>
          </cell>
          <cell r="AM133">
            <v>3211.2680398438347</v>
          </cell>
          <cell r="AN133">
            <v>3094.3215364024109</v>
          </cell>
          <cell r="AO133">
            <v>98.441770180162962</v>
          </cell>
          <cell r="AP133">
            <v>143.13014265528807</v>
          </cell>
          <cell r="AQ133">
            <v>640.12833750012783</v>
          </cell>
          <cell r="AR133">
            <v>1053.2517089600383</v>
          </cell>
          <cell r="AS133">
            <v>1287.5881291728597</v>
          </cell>
          <cell r="AT133">
            <v>1200.302721970487</v>
          </cell>
          <cell r="AU133">
            <v>1654.7927746974847</v>
          </cell>
          <cell r="AV133">
            <v>2092.2077733586921</v>
          </cell>
          <cell r="AW133">
            <v>2508.3866046885605</v>
          </cell>
          <cell r="AX133">
            <v>3293.3153872870548</v>
          </cell>
          <cell r="AY133">
            <v>3763.1186917819246</v>
          </cell>
          <cell r="AZ133">
            <v>3665.4962771874693</v>
          </cell>
          <cell r="BA133">
            <v>320.33964298767455</v>
          </cell>
          <cell r="BB133">
            <v>342.30484996841813</v>
          </cell>
          <cell r="BC133">
            <v>155.2150123541619</v>
          </cell>
          <cell r="BD133">
            <v>743.64166577069159</v>
          </cell>
          <cell r="BE133">
            <v>962.65244376537839</v>
          </cell>
          <cell r="BF133">
            <v>1332.6004399409485</v>
          </cell>
          <cell r="BG133">
            <v>2063.0807049704049</v>
          </cell>
          <cell r="BH133">
            <v>2300.946688954823</v>
          </cell>
          <cell r="BI133">
            <v>2260.2310255596221</v>
          </cell>
          <cell r="BJ133">
            <v>2600.0889420149406</v>
          </cell>
          <cell r="BK133">
            <v>2854.9117470890587</v>
          </cell>
          <cell r="BL133">
            <v>2527.0984019939751</v>
          </cell>
          <cell r="BM133">
            <v>-67.849467199884202</v>
          </cell>
          <cell r="BN133">
            <v>-10.371978831255831</v>
          </cell>
          <cell r="BO133">
            <v>465.23426025668175</v>
          </cell>
          <cell r="BP133">
            <v>928.0821029311071</v>
          </cell>
          <cell r="BQ133">
            <v>1375.6282946166921</v>
          </cell>
          <cell r="BR133">
            <v>1559.1833539053969</v>
          </cell>
          <cell r="BS133">
            <v>1971.8957013644117</v>
          </cell>
          <cell r="BT133">
            <v>2055.46175878653</v>
          </cell>
          <cell r="BU133">
            <v>2619.0965285212164</v>
          </cell>
          <cell r="BV133">
            <v>2942.5652266865854</v>
          </cell>
          <cell r="BW133">
            <v>3372.0095800575632</v>
          </cell>
          <cell r="BX133">
            <v>3460.0611246627523</v>
          </cell>
          <cell r="BY133">
            <v>2779.1574538044047</v>
          </cell>
          <cell r="BZ133">
            <v>166.00155298430957</v>
          </cell>
          <cell r="CA133">
            <v>508.22827831834798</v>
          </cell>
          <cell r="CB133">
            <v>571.58421119532147</v>
          </cell>
          <cell r="CC133">
            <v>749.54405957170331</v>
          </cell>
          <cell r="CD133">
            <v>1058.0733731856303</v>
          </cell>
          <cell r="CE133">
            <v>1500.8566363681825</v>
          </cell>
          <cell r="CF133">
            <v>1759.1810662018568</v>
          </cell>
          <cell r="CG133">
            <v>2061.2949183467717</v>
          </cell>
          <cell r="CH133">
            <v>2502.3078960894463</v>
          </cell>
          <cell r="CI133">
            <v>2790.0474092394093</v>
          </cell>
          <cell r="CJ133">
            <v>3132.6227275812926</v>
          </cell>
          <cell r="CK133">
            <v>3066.072084973177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</row>
        <row r="135">
          <cell r="A135" t="str">
            <v>Taxes from income</v>
          </cell>
          <cell r="B135">
            <v>394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67.268562149512377</v>
          </cell>
          <cell r="R135">
            <v>-137.24965145278284</v>
          </cell>
          <cell r="S135">
            <v>-209.59798786735649</v>
          </cell>
          <cell r="T135">
            <v>-291.76577043048013</v>
          </cell>
          <cell r="U135">
            <v>-423.91643968032287</v>
          </cell>
          <cell r="V135">
            <v>-536.42710691081538</v>
          </cell>
          <cell r="W135">
            <v>-637.72486238077784</v>
          </cell>
          <cell r="X135">
            <v>-829.63609845412202</v>
          </cell>
          <cell r="Y135">
            <v>-967.12664782804688</v>
          </cell>
          <cell r="Z135">
            <v>-1170.1819244875987</v>
          </cell>
          <cell r="AA135">
            <v>-1339.3250567657519</v>
          </cell>
          <cell r="AB135">
            <v>-1294.5761575561201</v>
          </cell>
          <cell r="AC135">
            <v>-81.979823230029638</v>
          </cell>
          <cell r="AD135">
            <v>-153.68115666923296</v>
          </cell>
          <cell r="AE135">
            <v>-270.969023927477</v>
          </cell>
          <cell r="AF135">
            <v>-366.70294137260606</v>
          </cell>
          <cell r="AG135">
            <v>-520.84254141037547</v>
          </cell>
          <cell r="AH135">
            <v>-659.96435574812085</v>
          </cell>
          <cell r="AI135">
            <v>-788.60844936840942</v>
          </cell>
          <cell r="AJ135">
            <v>-922.3600033276573</v>
          </cell>
          <cell r="AK135">
            <v>-1025.0154805601051</v>
          </cell>
          <cell r="AL135">
            <v>-1205.3295378562855</v>
          </cell>
          <cell r="AM135">
            <v>-1382.6269030135211</v>
          </cell>
          <cell r="AN135">
            <v>-1324.6541805342661</v>
          </cell>
          <cell r="AO135">
            <v>-75.165775039230866</v>
          </cell>
          <cell r="AP135">
            <v>-159.11721903151022</v>
          </cell>
          <cell r="AQ135">
            <v>-314.02157922500669</v>
          </cell>
          <cell r="AR135">
            <v>-452.98409572467818</v>
          </cell>
          <cell r="AS135">
            <v>-602.67395996996868</v>
          </cell>
          <cell r="AT135">
            <v>-714.74310188648531</v>
          </cell>
          <cell r="AU135">
            <v>-878.94934213247143</v>
          </cell>
          <cell r="AV135">
            <v>-1017.3551116440298</v>
          </cell>
          <cell r="AW135">
            <v>-1179.9481318000039</v>
          </cell>
          <cell r="AX135">
            <v>-1423.99195218972</v>
          </cell>
          <cell r="AY135">
            <v>-1577.5184358798001</v>
          </cell>
          <cell r="AZ135">
            <v>-1433.2072236278086</v>
          </cell>
          <cell r="BA135">
            <v>-109.43008979216255</v>
          </cell>
          <cell r="BB135">
            <v>-190.61957160906812</v>
          </cell>
          <cell r="BC135">
            <v>-285.28937184193609</v>
          </cell>
          <cell r="BD135">
            <v>-409.8061460992364</v>
          </cell>
          <cell r="BE135">
            <v>-522.30905929807182</v>
          </cell>
          <cell r="BF135">
            <v>-677.2293377851056</v>
          </cell>
          <cell r="BG135">
            <v>-848.65311572731514</v>
          </cell>
          <cell r="BH135">
            <v>-937.3273477761004</v>
          </cell>
          <cell r="BI135">
            <v>-1030.6573406620148</v>
          </cell>
          <cell r="BJ135">
            <v>-1185.2994321483443</v>
          </cell>
          <cell r="BK135">
            <v>-1243.901741297457</v>
          </cell>
          <cell r="BL135">
            <v>-1301.2155605546909</v>
          </cell>
          <cell r="BM135">
            <v>-47.503896456027043</v>
          </cell>
          <cell r="BN135">
            <v>-99.345791703375411</v>
          </cell>
          <cell r="BO135">
            <v>-152.93184637979135</v>
          </cell>
          <cell r="BP135">
            <v>-283.29369632389631</v>
          </cell>
          <cell r="BQ135">
            <v>-395.68303580482194</v>
          </cell>
          <cell r="BR135">
            <v>-442.18159008653504</v>
          </cell>
          <cell r="BS135">
            <v>-555.90984688552032</v>
          </cell>
          <cell r="BT135">
            <v>-603.08230070945353</v>
          </cell>
          <cell r="BU135">
            <v>-747.16224397738154</v>
          </cell>
          <cell r="BV135">
            <v>-849.54220156626616</v>
          </cell>
          <cell r="BW135">
            <v>-931.17297698819073</v>
          </cell>
          <cell r="BX135">
            <v>-1047.6196110860715</v>
          </cell>
          <cell r="BY135">
            <v>-874.9144908886027</v>
          </cell>
          <cell r="BZ135">
            <v>-28.547160558220668</v>
          </cell>
          <cell r="CA135">
            <v>-82.018217049851216</v>
          </cell>
          <cell r="CB135">
            <v>-196.19466780143267</v>
          </cell>
          <cell r="CC135">
            <v>-251.34775302002782</v>
          </cell>
          <cell r="CD135">
            <v>-352.66756654103835</v>
          </cell>
          <cell r="CE135">
            <v>-475.2900732525008</v>
          </cell>
          <cell r="CF135">
            <v>-552.9055365671004</v>
          </cell>
          <cell r="CG135">
            <v>-637.02350000108459</v>
          </cell>
          <cell r="CH135">
            <v>-778.10490006190275</v>
          </cell>
          <cell r="CI135">
            <v>-862.61630824634017</v>
          </cell>
          <cell r="CJ135">
            <v>-967.31582446643654</v>
          </cell>
          <cell r="CK135">
            <v>-947.47675910426585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A137" t="str">
            <v>Profit from ordinary activities</v>
          </cell>
          <cell r="B137">
            <v>399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-35.626880987223139</v>
          </cell>
          <cell r="R137">
            <v>65.074003607629407</v>
          </cell>
          <cell r="S137">
            <v>207.70785607948363</v>
          </cell>
          <cell r="T137">
            <v>178.12172392276437</v>
          </cell>
          <cell r="U137">
            <v>298.69682043043593</v>
          </cell>
          <cell r="V137">
            <v>340.05372523696133</v>
          </cell>
          <cell r="W137">
            <v>494.17824469447385</v>
          </cell>
          <cell r="X137">
            <v>672.64816697748734</v>
          </cell>
          <cell r="Y137">
            <v>692.69457238658777</v>
          </cell>
          <cell r="Z137">
            <v>371.13421523616967</v>
          </cell>
          <cell r="AA137">
            <v>469.24555246045884</v>
          </cell>
          <cell r="AB137">
            <v>367.25915816109568</v>
          </cell>
          <cell r="AC137">
            <v>149.19699390087251</v>
          </cell>
          <cell r="AD137">
            <v>166.83055253209267</v>
          </cell>
          <cell r="AE137">
            <v>282.57368928659275</v>
          </cell>
          <cell r="AF137">
            <v>402.45191508535544</v>
          </cell>
          <cell r="AG137">
            <v>851.44815874757694</v>
          </cell>
          <cell r="AH137">
            <v>1080.2016459994506</v>
          </cell>
          <cell r="AI137">
            <v>840.4633484332204</v>
          </cell>
          <cell r="AJ137">
            <v>823.63289208026913</v>
          </cell>
          <cell r="AK137">
            <v>967.17554356387473</v>
          </cell>
          <cell r="AL137">
            <v>1465.0849143069497</v>
          </cell>
          <cell r="AM137">
            <v>1828.6411368303136</v>
          </cell>
          <cell r="AN137">
            <v>1769.6673558681448</v>
          </cell>
          <cell r="AO137">
            <v>23.275995140932096</v>
          </cell>
          <cell r="AP137">
            <v>-15.987076376222149</v>
          </cell>
          <cell r="AQ137">
            <v>326.10675827512114</v>
          </cell>
          <cell r="AR137">
            <v>600.26761323536016</v>
          </cell>
          <cell r="AS137">
            <v>684.914169202891</v>
          </cell>
          <cell r="AT137">
            <v>485.55962008400172</v>
          </cell>
          <cell r="AU137">
            <v>775.84343256501325</v>
          </cell>
          <cell r="AV137">
            <v>1074.8526617146622</v>
          </cell>
          <cell r="AW137">
            <v>1328.4384728885566</v>
          </cell>
          <cell r="AX137">
            <v>1869.3234350973348</v>
          </cell>
          <cell r="AY137">
            <v>2185.6002559021244</v>
          </cell>
          <cell r="AZ137">
            <v>2232.2890535596607</v>
          </cell>
          <cell r="BA137">
            <v>210.90955319551199</v>
          </cell>
          <cell r="BB137">
            <v>151.68527835935001</v>
          </cell>
          <cell r="BC137">
            <v>-130.07435948777419</v>
          </cell>
          <cell r="BD137">
            <v>333.83551967145519</v>
          </cell>
          <cell r="BE137">
            <v>440.34338446730658</v>
          </cell>
          <cell r="BF137">
            <v>655.37110215584289</v>
          </cell>
          <cell r="BG137">
            <v>1214.4275892430896</v>
          </cell>
          <cell r="BH137">
            <v>1363.6193411787226</v>
          </cell>
          <cell r="BI137">
            <v>1229.5736848976073</v>
          </cell>
          <cell r="BJ137">
            <v>1414.7895098665963</v>
          </cell>
          <cell r="BK137">
            <v>1611.0100057916018</v>
          </cell>
          <cell r="BL137">
            <v>1225.8828414392842</v>
          </cell>
          <cell r="BM137">
            <v>-115.35336365591124</v>
          </cell>
          <cell r="BN137">
            <v>-109.71777053463124</v>
          </cell>
          <cell r="BO137">
            <v>312.3024138768904</v>
          </cell>
          <cell r="BP137">
            <v>644.78840660721085</v>
          </cell>
          <cell r="BQ137">
            <v>979.94525881187019</v>
          </cell>
          <cell r="BR137">
            <v>1117.0017638188619</v>
          </cell>
          <cell r="BS137">
            <v>1415.9858544788913</v>
          </cell>
          <cell r="BT137">
            <v>1452.3794580770764</v>
          </cell>
          <cell r="BU137">
            <v>1871.934284543835</v>
          </cell>
          <cell r="BV137">
            <v>2093.0230251203193</v>
          </cell>
          <cell r="BW137">
            <v>2440.8366030693724</v>
          </cell>
          <cell r="BX137">
            <v>2412.4415135766808</v>
          </cell>
          <cell r="BY137">
            <v>1904.2429629158019</v>
          </cell>
          <cell r="BZ137">
            <v>137.4543924260889</v>
          </cell>
          <cell r="CA137">
            <v>426.21006126849676</v>
          </cell>
          <cell r="CB137">
            <v>375.3895433938888</v>
          </cell>
          <cell r="CC137">
            <v>498.19630655167549</v>
          </cell>
          <cell r="CD137">
            <v>705.40580664459196</v>
          </cell>
          <cell r="CE137">
            <v>1025.5665631156817</v>
          </cell>
          <cell r="CF137">
            <v>1206.2755296347564</v>
          </cell>
          <cell r="CG137">
            <v>1424.2714183456872</v>
          </cell>
          <cell r="CH137">
            <v>1724.2029960275436</v>
          </cell>
          <cell r="CI137">
            <v>1927.4311009930691</v>
          </cell>
          <cell r="CJ137">
            <v>2165.3069031148561</v>
          </cell>
          <cell r="CK137">
            <v>2118.5953258689119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A139" t="str">
            <v>Extraordinary items</v>
          </cell>
          <cell r="B139">
            <v>3994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-14.065042400940076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</row>
        <row r="141">
          <cell r="A141" t="str">
            <v>Group profit</v>
          </cell>
          <cell r="B141">
            <v>3999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-35.626880987223139</v>
          </cell>
          <cell r="R141">
            <v>65.074003607629407</v>
          </cell>
          <cell r="S141">
            <v>207.70785607948363</v>
          </cell>
          <cell r="T141">
            <v>178.12172392276437</v>
          </cell>
          <cell r="U141">
            <v>298.69682043043593</v>
          </cell>
          <cell r="V141">
            <v>340.05372523696133</v>
          </cell>
          <cell r="W141">
            <v>494.17824469447385</v>
          </cell>
          <cell r="X141">
            <v>672.64816697748734</v>
          </cell>
          <cell r="Y141">
            <v>692.69457238658777</v>
          </cell>
          <cell r="Z141">
            <v>371.13421523616967</v>
          </cell>
          <cell r="AA141">
            <v>469.24555246045884</v>
          </cell>
          <cell r="AB141">
            <v>367.25915816109568</v>
          </cell>
          <cell r="AC141">
            <v>149.19699390087251</v>
          </cell>
          <cell r="AD141">
            <v>166.83055253209267</v>
          </cell>
          <cell r="AE141">
            <v>282.57368928659275</v>
          </cell>
          <cell r="AF141">
            <v>402.45191508535544</v>
          </cell>
          <cell r="AG141">
            <v>851.44815874757694</v>
          </cell>
          <cell r="AH141">
            <v>1080.2016459994506</v>
          </cell>
          <cell r="AI141">
            <v>840.4633484332204</v>
          </cell>
          <cell r="AJ141">
            <v>823.63289208026913</v>
          </cell>
          <cell r="AK141">
            <v>967.17554356387473</v>
          </cell>
          <cell r="AL141">
            <v>1465.0849143069497</v>
          </cell>
          <cell r="AM141">
            <v>1828.6411368303136</v>
          </cell>
          <cell r="AN141">
            <v>1769.6673558681448</v>
          </cell>
          <cell r="AO141">
            <v>23.275995140932096</v>
          </cell>
          <cell r="AP141">
            <v>-15.987076376222149</v>
          </cell>
          <cell r="AQ141">
            <v>326.10675827512114</v>
          </cell>
          <cell r="AR141">
            <v>600.26761323536016</v>
          </cell>
          <cell r="AS141">
            <v>684.914169202891</v>
          </cell>
          <cell r="AT141">
            <v>485.55962008400172</v>
          </cell>
          <cell r="AU141">
            <v>775.84343256501325</v>
          </cell>
          <cell r="AV141">
            <v>1074.8526617146622</v>
          </cell>
          <cell r="AW141">
            <v>1328.4384728885566</v>
          </cell>
          <cell r="AX141">
            <v>1869.3234350973348</v>
          </cell>
          <cell r="AY141">
            <v>2185.6002559021244</v>
          </cell>
          <cell r="AZ141">
            <v>2232.2890535596607</v>
          </cell>
          <cell r="BA141">
            <v>210.90955319551199</v>
          </cell>
          <cell r="BB141">
            <v>151.68527835935001</v>
          </cell>
          <cell r="BC141">
            <v>-130.07435948777419</v>
          </cell>
          <cell r="BD141">
            <v>333.83551967145519</v>
          </cell>
          <cell r="BE141">
            <v>440.34338446730658</v>
          </cell>
          <cell r="BF141">
            <v>655.37110215584289</v>
          </cell>
          <cell r="BG141">
            <v>1214.4275892430896</v>
          </cell>
          <cell r="BH141">
            <v>1363.6193411787226</v>
          </cell>
          <cell r="BI141">
            <v>1229.5736848976073</v>
          </cell>
          <cell r="BJ141">
            <v>1414.7895098665963</v>
          </cell>
          <cell r="BK141">
            <v>1611.0100057916018</v>
          </cell>
          <cell r="BL141">
            <v>1211.8177990383442</v>
          </cell>
          <cell r="BM141">
            <v>-115.35336365591124</v>
          </cell>
          <cell r="BN141">
            <v>-109.71777053463124</v>
          </cell>
          <cell r="BO141">
            <v>312.3024138768904</v>
          </cell>
          <cell r="BP141">
            <v>644.78840660721085</v>
          </cell>
          <cell r="BQ141">
            <v>979.94525881187019</v>
          </cell>
          <cell r="BR141">
            <v>1117.0017638188619</v>
          </cell>
          <cell r="BS141">
            <v>1415.9858544788913</v>
          </cell>
          <cell r="BT141">
            <v>1452.3794580770764</v>
          </cell>
          <cell r="BU141">
            <v>1871.934284543835</v>
          </cell>
          <cell r="BV141">
            <v>2093.0230251203193</v>
          </cell>
          <cell r="BW141">
            <v>2440.8366030693724</v>
          </cell>
          <cell r="BX141">
            <v>2412.4415135766808</v>
          </cell>
          <cell r="BY141">
            <v>1904.2429629158019</v>
          </cell>
          <cell r="BZ141">
            <v>137.4543924260889</v>
          </cell>
          <cell r="CA141">
            <v>426.21006126849676</v>
          </cell>
          <cell r="CB141">
            <v>375.3895433938888</v>
          </cell>
          <cell r="CC141">
            <v>498.19630655167549</v>
          </cell>
          <cell r="CD141">
            <v>705.40580664459196</v>
          </cell>
          <cell r="CE141">
            <v>1025.5665631156817</v>
          </cell>
          <cell r="CF141">
            <v>1206.2755296347564</v>
          </cell>
          <cell r="CG141">
            <v>1424.2714183456872</v>
          </cell>
          <cell r="CH141">
            <v>1724.2029960275436</v>
          </cell>
          <cell r="CI141">
            <v>1927.4311009930691</v>
          </cell>
          <cell r="CJ141">
            <v>2165.3069031148561</v>
          </cell>
          <cell r="CK141">
            <v>2118.5953258689119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</row>
        <row r="143">
          <cell r="A143" t="str">
            <v>Minority interest</v>
          </cell>
          <cell r="B143">
            <v>399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5.2739373003512124</v>
          </cell>
          <cell r="R143">
            <v>23.103552374539259</v>
          </cell>
          <cell r="S143">
            <v>77.377619510302296</v>
          </cell>
          <cell r="T143">
            <v>83.507128610923075</v>
          </cell>
          <cell r="U143">
            <v>125.71134967483505</v>
          </cell>
          <cell r="V143">
            <v>148.65611741437874</v>
          </cell>
          <cell r="W143">
            <v>209.16729750157498</v>
          </cell>
          <cell r="X143">
            <v>279.84621283910082</v>
          </cell>
          <cell r="Y143">
            <v>318.23316300435056</v>
          </cell>
          <cell r="Z143">
            <v>258.49491125030193</v>
          </cell>
          <cell r="AA143">
            <v>301.32160199313182</v>
          </cell>
          <cell r="AB143">
            <v>260.41356597266309</v>
          </cell>
          <cell r="AC143">
            <v>50.208543833666887</v>
          </cell>
          <cell r="AD143">
            <v>59.843366717657418</v>
          </cell>
          <cell r="AE143">
            <v>112.5200953954768</v>
          </cell>
          <cell r="AF143">
            <v>154.63130884352225</v>
          </cell>
          <cell r="AG143">
            <v>294.6319585624816</v>
          </cell>
          <cell r="AH143">
            <v>377.04603723029953</v>
          </cell>
          <cell r="AI143">
            <v>329.17888899834742</v>
          </cell>
          <cell r="AJ143">
            <v>344.05373271232298</v>
          </cell>
          <cell r="AK143">
            <v>398.20529544585986</v>
          </cell>
          <cell r="AL143">
            <v>554.99679119712903</v>
          </cell>
          <cell r="AM143">
            <v>676.18433369735749</v>
          </cell>
          <cell r="AN143">
            <v>643.60133411836068</v>
          </cell>
          <cell r="AO143">
            <v>21.480834216806898</v>
          </cell>
          <cell r="AP143">
            <v>20.05796601750615</v>
          </cell>
          <cell r="AQ143">
            <v>133.1226403468014</v>
          </cell>
          <cell r="AR143">
            <v>224.35725673343259</v>
          </cell>
          <cell r="AS143">
            <v>267.26277233251017</v>
          </cell>
          <cell r="AT143">
            <v>232.34756495400927</v>
          </cell>
          <cell r="AU143">
            <v>332.78284336200988</v>
          </cell>
          <cell r="AV143">
            <v>428.02024368991613</v>
          </cell>
          <cell r="AW143">
            <v>520.30895185491079</v>
          </cell>
          <cell r="AX143">
            <v>689.31755527531936</v>
          </cell>
          <cell r="AY143">
            <v>797.0966583493971</v>
          </cell>
          <cell r="AZ143">
            <v>811.41203445004078</v>
          </cell>
          <cell r="BA143">
            <v>85.074927089716525</v>
          </cell>
          <cell r="BB143">
            <v>88.702864892907442</v>
          </cell>
          <cell r="BC143">
            <v>25.905949337676532</v>
          </cell>
          <cell r="BD143">
            <v>168.19783127960963</v>
          </cell>
          <cell r="BE143">
            <v>222.31018185660886</v>
          </cell>
          <cell r="BF143">
            <v>306.73998207458726</v>
          </cell>
          <cell r="BG143">
            <v>487.63274286286332</v>
          </cell>
          <cell r="BH143">
            <v>548.09675778010535</v>
          </cell>
          <cell r="BI143">
            <v>529.32385132831973</v>
          </cell>
          <cell r="BJ143">
            <v>602.94500512589161</v>
          </cell>
          <cell r="BK143">
            <v>678.50270416968044</v>
          </cell>
          <cell r="BL143">
            <v>565.11841133825646</v>
          </cell>
          <cell r="BM143">
            <v>-0.34264521561226768</v>
          </cell>
          <cell r="BN143">
            <v>19.32380893445092</v>
          </cell>
          <cell r="BO143">
            <v>147.81924661048512</v>
          </cell>
          <cell r="BP143">
            <v>265.78512465348098</v>
          </cell>
          <cell r="BQ143">
            <v>366.48872401690886</v>
          </cell>
          <cell r="BR143">
            <v>409.05640371786268</v>
          </cell>
          <cell r="BS143">
            <v>509.75215789911653</v>
          </cell>
          <cell r="BT143">
            <v>532.91977477698651</v>
          </cell>
          <cell r="BU143">
            <v>677.42354484322084</v>
          </cell>
          <cell r="BV143">
            <v>745.77811481969809</v>
          </cell>
          <cell r="BW143">
            <v>850.49973503217916</v>
          </cell>
          <cell r="BX143">
            <v>849.17048129620025</v>
          </cell>
          <cell r="BY143">
            <v>760.70985266580669</v>
          </cell>
          <cell r="BZ143">
            <v>56.809389812004298</v>
          </cell>
          <cell r="CA143">
            <v>141.7247998396623</v>
          </cell>
          <cell r="CB143">
            <v>166.14713858196799</v>
          </cell>
          <cell r="CC143">
            <v>210.98772232978175</v>
          </cell>
          <cell r="CD143">
            <v>285.24887453016674</v>
          </cell>
          <cell r="CE143">
            <v>392.51019288928222</v>
          </cell>
          <cell r="CF143">
            <v>454.48927854970492</v>
          </cell>
          <cell r="CG143">
            <v>530.40111077948598</v>
          </cell>
          <cell r="CH143">
            <v>635.96693225050478</v>
          </cell>
          <cell r="CI143">
            <v>707.28814947968897</v>
          </cell>
          <cell r="CJ143">
            <v>790.40424048378213</v>
          </cell>
          <cell r="CK143">
            <v>776.16570606678488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</row>
        <row r="145">
          <cell r="A145" t="str">
            <v>Net profit (loss)</v>
          </cell>
          <cell r="B145">
            <v>399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30.352943686871924</v>
          </cell>
          <cell r="R145">
            <v>41.970451233090145</v>
          </cell>
          <cell r="S145">
            <v>130.33023656918135</v>
          </cell>
          <cell r="T145">
            <v>94.614595311841299</v>
          </cell>
          <cell r="U145">
            <v>172.98547075560089</v>
          </cell>
          <cell r="V145">
            <v>191.39760782258259</v>
          </cell>
          <cell r="W145">
            <v>285.01094719289887</v>
          </cell>
          <cell r="X145">
            <v>392.80195413838652</v>
          </cell>
          <cell r="Y145">
            <v>374.46140938223721</v>
          </cell>
          <cell r="Z145">
            <v>112.63930398586774</v>
          </cell>
          <cell r="AA145">
            <v>167.92395046732702</v>
          </cell>
          <cell r="AB145">
            <v>106.84559218843259</v>
          </cell>
          <cell r="AC145">
            <v>98.988450067205633</v>
          </cell>
          <cell r="AD145">
            <v>106.98718581443525</v>
          </cell>
          <cell r="AE145">
            <v>170.05359389111595</v>
          </cell>
          <cell r="AF145">
            <v>247.82060624183319</v>
          </cell>
          <cell r="AG145">
            <v>556.81620018509534</v>
          </cell>
          <cell r="AH145">
            <v>703.15560876915106</v>
          </cell>
          <cell r="AI145">
            <v>511.28445943487299</v>
          </cell>
          <cell r="AJ145">
            <v>479.57915936794615</v>
          </cell>
          <cell r="AK145">
            <v>568.97024811801487</v>
          </cell>
          <cell r="AL145">
            <v>910.08812310982069</v>
          </cell>
          <cell r="AM145">
            <v>1152.4568031329561</v>
          </cell>
          <cell r="AN145">
            <v>1126.0660217497841</v>
          </cell>
          <cell r="AO145">
            <v>1.7951609241251987</v>
          </cell>
          <cell r="AP145">
            <v>-36.045042393728295</v>
          </cell>
          <cell r="AQ145">
            <v>192.98411792831973</v>
          </cell>
          <cell r="AR145">
            <v>375.91035650192759</v>
          </cell>
          <cell r="AS145">
            <v>417.65139687038084</v>
          </cell>
          <cell r="AT145">
            <v>253.21205512999245</v>
          </cell>
          <cell r="AU145">
            <v>443.06058920300336</v>
          </cell>
          <cell r="AV145">
            <v>646.83241802474606</v>
          </cell>
          <cell r="AW145">
            <v>808.1295210336458</v>
          </cell>
          <cell r="AX145">
            <v>1180.0058798220155</v>
          </cell>
          <cell r="AY145">
            <v>1388.5035975527273</v>
          </cell>
          <cell r="AZ145">
            <v>1420.8770191096201</v>
          </cell>
          <cell r="BA145">
            <v>125.83462610579546</v>
          </cell>
          <cell r="BB145">
            <v>62.982413466442566</v>
          </cell>
          <cell r="BC145">
            <v>-155.98030882545072</v>
          </cell>
          <cell r="BD145">
            <v>165.63768839184556</v>
          </cell>
          <cell r="BE145">
            <v>218.03320261069771</v>
          </cell>
          <cell r="BF145">
            <v>348.63112008125563</v>
          </cell>
          <cell r="BG145">
            <v>726.79484638022632</v>
          </cell>
          <cell r="BH145">
            <v>815.52258339861726</v>
          </cell>
          <cell r="BI145">
            <v>700.2498335692876</v>
          </cell>
          <cell r="BJ145">
            <v>811.84450474070468</v>
          </cell>
          <cell r="BK145">
            <v>932.50730162192133</v>
          </cell>
          <cell r="BL145">
            <v>646.69938770008775</v>
          </cell>
          <cell r="BM145">
            <v>-115.01071844029897</v>
          </cell>
          <cell r="BN145">
            <v>-129.04157946908217</v>
          </cell>
          <cell r="BO145">
            <v>164.48316726640527</v>
          </cell>
          <cell r="BP145">
            <v>379.00328195372987</v>
          </cell>
          <cell r="BQ145">
            <v>613.45653479496127</v>
          </cell>
          <cell r="BR145">
            <v>707.94536010099932</v>
          </cell>
          <cell r="BS145">
            <v>906.23369657977469</v>
          </cell>
          <cell r="BT145">
            <v>919.45968330008986</v>
          </cell>
          <cell r="BU145">
            <v>1194.5107397006141</v>
          </cell>
          <cell r="BV145">
            <v>1347.2449103006211</v>
          </cell>
          <cell r="BW145">
            <v>1590.3368680371932</v>
          </cell>
          <cell r="BX145">
            <v>1563.2710322804805</v>
          </cell>
          <cell r="BY145">
            <v>1143.5331102499952</v>
          </cell>
          <cell r="BZ145">
            <v>80.645002614084603</v>
          </cell>
          <cell r="CA145">
            <v>284.48526142883446</v>
          </cell>
          <cell r="CB145">
            <v>209.24240481192081</v>
          </cell>
          <cell r="CC145">
            <v>287.20858422189372</v>
          </cell>
          <cell r="CD145">
            <v>420.15693211442522</v>
          </cell>
          <cell r="CE145">
            <v>633.05637022639939</v>
          </cell>
          <cell r="CF145">
            <v>751.78625108505139</v>
          </cell>
          <cell r="CG145">
            <v>893.87030756620118</v>
          </cell>
          <cell r="CH145">
            <v>1088.2360637770389</v>
          </cell>
          <cell r="CI145">
            <v>1220.14295151338</v>
          </cell>
          <cell r="CJ145">
            <v>1374.902662631074</v>
          </cell>
          <cell r="CK145">
            <v>1342.429619802127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284.48526142883446</v>
          </cell>
          <cell r="BN146">
            <v>284.48526142883446</v>
          </cell>
          <cell r="BO146">
            <v>284.48526142883446</v>
          </cell>
          <cell r="BP146">
            <v>316.12694862039649</v>
          </cell>
          <cell r="BQ146">
            <v>534.86111812829472</v>
          </cell>
          <cell r="BR146">
            <v>613.63086010099914</v>
          </cell>
          <cell r="BS146">
            <v>796.20011324644133</v>
          </cell>
          <cell r="BT146">
            <v>793.92172062386931</v>
          </cell>
          <cell r="BU146">
            <v>1053.0389897006139</v>
          </cell>
          <cell r="BV146">
            <v>1190.054076967288</v>
          </cell>
          <cell r="BW146">
            <v>1417.4269513705267</v>
          </cell>
          <cell r="BX146">
            <v>1374.6420322804806</v>
          </cell>
          <cell r="BY146">
            <v>1143.5331102499952</v>
          </cell>
          <cell r="BZ146">
            <v>80.645002614084603</v>
          </cell>
          <cell r="CA146">
            <v>284.48526142883446</v>
          </cell>
          <cell r="CB146">
            <v>284.48526142883446</v>
          </cell>
          <cell r="CC146">
            <v>284.48526142883446</v>
          </cell>
          <cell r="CD146">
            <v>284.48526142883446</v>
          </cell>
          <cell r="CE146">
            <v>284.48526142883446</v>
          </cell>
          <cell r="CF146">
            <v>284.48526142883446</v>
          </cell>
          <cell r="CG146">
            <v>284.48526142883446</v>
          </cell>
          <cell r="CH146">
            <v>284.48526142883446</v>
          </cell>
          <cell r="CI146">
            <v>284.48526142883446</v>
          </cell>
          <cell r="CJ146">
            <v>284.48526142883446</v>
          </cell>
          <cell r="CK146">
            <v>284.48526142883446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399.49597986913341</v>
          </cell>
          <cell r="BN147">
            <v>413.5268408979166</v>
          </cell>
          <cell r="BO147">
            <v>120.00209416242919</v>
          </cell>
          <cell r="BP147">
            <v>-62.876333333333378</v>
          </cell>
          <cell r="BQ147">
            <v>-78.595416666666551</v>
          </cell>
          <cell r="BR147">
            <v>-94.31450000000018</v>
          </cell>
          <cell r="BS147">
            <v>-110.03358333333335</v>
          </cell>
          <cell r="BT147">
            <v>-125.53796267622056</v>
          </cell>
          <cell r="BU147">
            <v>-141.47175000000016</v>
          </cell>
          <cell r="BV147">
            <v>-157.1908333333331</v>
          </cell>
          <cell r="BW147">
            <v>-172.9099166666665</v>
          </cell>
          <cell r="BX147">
            <v>-188.62899999999991</v>
          </cell>
          <cell r="BY147">
            <v>0</v>
          </cell>
          <cell r="BZ147">
            <v>0</v>
          </cell>
          <cell r="CA147">
            <v>0</v>
          </cell>
          <cell r="CB147">
            <v>75.242856616913656</v>
          </cell>
          <cell r="CC147">
            <v>-2.7233227930592534</v>
          </cell>
          <cell r="CD147">
            <v>-135.67167068559075</v>
          </cell>
          <cell r="CE147">
            <v>-348.57110879756493</v>
          </cell>
          <cell r="CF147">
            <v>-467.30098965621693</v>
          </cell>
          <cell r="CG147">
            <v>-609.38504613736677</v>
          </cell>
          <cell r="CH147">
            <v>-803.75080234820439</v>
          </cell>
          <cell r="CI147">
            <v>-935.65769008454549</v>
          </cell>
          <cell r="CJ147">
            <v>-1090.4174012022395</v>
          </cell>
          <cell r="CK147">
            <v>-1057.9443583732925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270.0627719747921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-616.32186135446489</v>
          </cell>
          <cell r="BA149">
            <v>-109.21637139697523</v>
          </cell>
          <cell r="BB149">
            <v>-201.15657599527339</v>
          </cell>
          <cell r="BC149">
            <v>-298.06244078182647</v>
          </cell>
          <cell r="BD149">
            <v>-328.23138048976455</v>
          </cell>
          <cell r="BE149">
            <v>-363.76616393872962</v>
          </cell>
          <cell r="BF149">
            <v>-417.78139043364251</v>
          </cell>
          <cell r="BG149">
            <v>-417.78071374272503</v>
          </cell>
          <cell r="BH149">
            <v>-465.40515343359988</v>
          </cell>
          <cell r="BI149">
            <v>-484.25502697022978</v>
          </cell>
          <cell r="BJ149">
            <v>-532.6690741518413</v>
          </cell>
          <cell r="BK149">
            <v>-559.36730340107943</v>
          </cell>
          <cell r="BL149">
            <v>-825.95152852749789</v>
          </cell>
          <cell r="BP149">
            <v>-215.68632954127276</v>
          </cell>
          <cell r="BQ149">
            <v>-130.13550492328426</v>
          </cell>
          <cell r="BR149">
            <v>-130.09307809052774</v>
          </cell>
          <cell r="BS149">
            <v>-88.921746045590908</v>
          </cell>
          <cell r="BT149">
            <v>-67.862749402487225</v>
          </cell>
          <cell r="BU149">
            <v>-64.404140236936087</v>
          </cell>
          <cell r="BV149">
            <v>-43.819127836958046</v>
          </cell>
          <cell r="BW149">
            <v>16.663466730402092</v>
          </cell>
          <cell r="BX149">
            <v>274.30360295281048</v>
          </cell>
          <cell r="BY149">
            <v>-277.72808248017145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</row>
        <row r="151">
          <cell r="A151" t="str">
            <v>Balance sheet Year-to-dat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</row>
        <row r="154">
          <cell r="A154" t="str">
            <v>Asse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</row>
        <row r="156">
          <cell r="A156" t="str">
            <v>Land and buildings</v>
          </cell>
          <cell r="B156">
            <v>172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321.7702740051957</v>
          </cell>
          <cell r="R156">
            <v>1353.2106989201727</v>
          </cell>
          <cell r="S156">
            <v>1368.7778607075973</v>
          </cell>
          <cell r="T156">
            <v>1323.1646886101637</v>
          </cell>
          <cell r="U156">
            <v>1316.6744294793252</v>
          </cell>
          <cell r="V156">
            <v>1282.7735288058452</v>
          </cell>
          <cell r="W156">
            <v>1326.7014306121775</v>
          </cell>
          <cell r="X156">
            <v>1364.0298819708005</v>
          </cell>
          <cell r="Y156">
            <v>1325.3881059052956</v>
          </cell>
          <cell r="Z156">
            <v>757.49746255342575</v>
          </cell>
          <cell r="AA156">
            <v>654.45967778887439</v>
          </cell>
          <cell r="AB156">
            <v>811.23865302335173</v>
          </cell>
          <cell r="AC156">
            <v>823.16540619030093</v>
          </cell>
          <cell r="AD156">
            <v>832.16302480118964</v>
          </cell>
          <cell r="AE156">
            <v>722.22939286850954</v>
          </cell>
          <cell r="AF156">
            <v>731.43618422667907</v>
          </cell>
          <cell r="AG156">
            <v>765.71665964189901</v>
          </cell>
          <cell r="AH156">
            <v>756.74719996565557</v>
          </cell>
          <cell r="AI156">
            <v>687.40065118291977</v>
          </cell>
          <cell r="AJ156">
            <v>662.54825575448558</v>
          </cell>
          <cell r="AK156">
            <v>8.4913659578521777E-14</v>
          </cell>
          <cell r="AL156">
            <v>8.869010893269099E-14</v>
          </cell>
          <cell r="AM156">
            <v>9.0133099426315006E-14</v>
          </cell>
          <cell r="AN156">
            <v>1.1367189712139882E-6</v>
          </cell>
          <cell r="AO156">
            <v>1.1157602197503217E-6</v>
          </cell>
          <cell r="AP156">
            <v>1.0922993959052166E-6</v>
          </cell>
          <cell r="AQ156">
            <v>1.1189438256139931E-6</v>
          </cell>
          <cell r="AR156">
            <v>1.1129971306393897E-6</v>
          </cell>
          <cell r="AS156">
            <v>1.065672142748076E-6</v>
          </cell>
          <cell r="AT156">
            <v>9.95916837915771E-7</v>
          </cell>
          <cell r="AU156">
            <v>9.7584786235786848E-7</v>
          </cell>
          <cell r="AV156">
            <v>9.871669269015062E-7</v>
          </cell>
          <cell r="AW156">
            <v>9.7751720132084633E-7</v>
          </cell>
          <cell r="AX156">
            <v>1.0052778054297318E-6</v>
          </cell>
          <cell r="AY156">
            <v>1.0032858581366232E-6</v>
          </cell>
          <cell r="AZ156">
            <v>9.938136072461188E-7</v>
          </cell>
          <cell r="BA156">
            <v>9.7644339992796363E-7</v>
          </cell>
          <cell r="BB156">
            <v>8.9589687954777428E-7</v>
          </cell>
          <cell r="BC156">
            <v>8.9589687954777428E-7</v>
          </cell>
          <cell r="BD156">
            <v>9.3892314628536288E-7</v>
          </cell>
          <cell r="BE156">
            <v>9.1087133665912984E-7</v>
          </cell>
          <cell r="BF156">
            <v>8.9407460779295523E-7</v>
          </cell>
          <cell r="BG156">
            <v>9.205772911566828E-7</v>
          </cell>
          <cell r="BH156">
            <v>9.1850568045303063E-7</v>
          </cell>
          <cell r="BI156">
            <v>8.7035997819855156E-7</v>
          </cell>
          <cell r="BJ156">
            <v>8.543358367802013E-7</v>
          </cell>
          <cell r="BK156">
            <v>8.5722866311021881E-7</v>
          </cell>
          <cell r="BL156">
            <v>8.5211545903559765E-7</v>
          </cell>
          <cell r="BM156">
            <v>8.3394149646719546E-7</v>
          </cell>
          <cell r="BN156">
            <v>8.162599762886504E-7</v>
          </cell>
          <cell r="BO156">
            <v>8.429394111657646E-7</v>
          </cell>
          <cell r="BP156">
            <v>8.3139349596876091E-7</v>
          </cell>
          <cell r="BQ156">
            <v>8.6025213725426962E-7</v>
          </cell>
          <cell r="BR156">
            <v>8.8705572656618611E-7</v>
          </cell>
          <cell r="BS156">
            <v>9.1633840094495173E-7</v>
          </cell>
          <cell r="BT156">
            <v>8.9825074393229505E-7</v>
          </cell>
          <cell r="BU156">
            <v>9.1422311334192005E-7</v>
          </cell>
          <cell r="BV156">
            <v>9.2494112468318525E-7</v>
          </cell>
          <cell r="BW156">
            <v>0</v>
          </cell>
          <cell r="BX156">
            <v>9.846881955110293E-7</v>
          </cell>
          <cell r="BY156">
            <v>9.3023264832672163E-7</v>
          </cell>
          <cell r="BZ156">
            <v>0</v>
          </cell>
          <cell r="CA156">
            <v>1.0271950868762751E-6</v>
          </cell>
          <cell r="CB156">
            <v>9.7656259467893136E-7</v>
          </cell>
          <cell r="CC156">
            <v>9.7656259467893136E-7</v>
          </cell>
          <cell r="CD156">
            <v>9.7656259467893136E-7</v>
          </cell>
          <cell r="CE156">
            <v>9.7656259467893136E-7</v>
          </cell>
          <cell r="CF156">
            <v>9.7656259467893136E-7</v>
          </cell>
          <cell r="CG156">
            <v>9.7656259467893136E-7</v>
          </cell>
          <cell r="CH156">
            <v>9.7656259467893136E-7</v>
          </cell>
          <cell r="CI156">
            <v>9.7656259467893136E-7</v>
          </cell>
          <cell r="CJ156">
            <v>9.7656259467893136E-7</v>
          </cell>
          <cell r="CK156">
            <v>9.7656259467893136E-7</v>
          </cell>
        </row>
        <row r="157">
          <cell r="A157" t="str">
            <v>Leasehold improvements</v>
          </cell>
          <cell r="B157">
            <v>173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02.50232371367753</v>
          </cell>
          <cell r="R157">
            <v>99.564333391015992</v>
          </cell>
          <cell r="S157">
            <v>97.98331626048639</v>
          </cell>
          <cell r="T157">
            <v>96.087508493038257</v>
          </cell>
          <cell r="U157">
            <v>91.56646318528442</v>
          </cell>
          <cell r="V157">
            <v>81.920090677949148</v>
          </cell>
          <cell r="W157">
            <v>81.59974294278183</v>
          </cell>
          <cell r="X157">
            <v>80.197636353853412</v>
          </cell>
          <cell r="Y157">
            <v>76.807613635515381</v>
          </cell>
          <cell r="Z157">
            <v>76.257875911805172</v>
          </cell>
          <cell r="AA157">
            <v>83.028179030760199</v>
          </cell>
          <cell r="AB157">
            <v>79.78199715696519</v>
          </cell>
          <cell r="AC157">
            <v>78.770891169085473</v>
          </cell>
          <cell r="AD157">
            <v>84.757405849709784</v>
          </cell>
          <cell r="AE157">
            <v>72.118579830766535</v>
          </cell>
          <cell r="AF157">
            <v>70.977556863455845</v>
          </cell>
          <cell r="AG157">
            <v>71.464863127751102</v>
          </cell>
          <cell r="AH157">
            <v>71.820719508700563</v>
          </cell>
          <cell r="AI157">
            <v>67.135808343875752</v>
          </cell>
          <cell r="AJ157">
            <v>64.530027367380683</v>
          </cell>
          <cell r="AK157">
            <v>62.582526217222998</v>
          </cell>
          <cell r="AL157">
            <v>58.549964957081073</v>
          </cell>
          <cell r="AM157">
            <v>57.34222987342153</v>
          </cell>
          <cell r="AN157">
            <v>56.729802909863807</v>
          </cell>
          <cell r="AO157">
            <v>55.023242861034575</v>
          </cell>
          <cell r="AP157">
            <v>53.540495702514889</v>
          </cell>
          <cell r="AQ157">
            <v>51.907208840241395</v>
          </cell>
          <cell r="AR157">
            <v>14.703198670015986</v>
          </cell>
          <cell r="AS157">
            <v>13.116613909664272</v>
          </cell>
          <cell r="AT157">
            <v>11.361203070404184</v>
          </cell>
          <cell r="AU157">
            <v>10.303233516549763</v>
          </cell>
          <cell r="AV157">
            <v>9.4783892062081829</v>
          </cell>
          <cell r="AW157">
            <v>8.4503158000675764</v>
          </cell>
          <cell r="AX157">
            <v>7.7301819207033784</v>
          </cell>
          <cell r="AY157">
            <v>6.8046695855154882</v>
          </cell>
          <cell r="AZ157">
            <v>5.6374083829090287</v>
          </cell>
          <cell r="BA157">
            <v>5.2083392242728443</v>
          </cell>
          <cell r="BB157">
            <v>4.5221889017601571</v>
          </cell>
          <cell r="BC157">
            <v>4.213333248518345</v>
          </cell>
          <cell r="BD157">
            <v>4.0366826319094926</v>
          </cell>
          <cell r="BE157">
            <v>3.611212397684493</v>
          </cell>
          <cell r="BF157">
            <v>3.2542353274327138</v>
          </cell>
          <cell r="BG157">
            <v>3.0383315637448614</v>
          </cell>
          <cell r="BH157">
            <v>2.7260507527233422</v>
          </cell>
          <cell r="BI157">
            <v>2.2846166031606208</v>
          </cell>
          <cell r="BJ157">
            <v>1.9534749390503692</v>
          </cell>
          <cell r="BK157">
            <v>1.6635531144900342</v>
          </cell>
          <cell r="BL157">
            <v>1.3635731006295664</v>
          </cell>
          <cell r="BM157">
            <v>1.2578150242927448</v>
          </cell>
          <cell r="BN157">
            <v>1.1198495519325053</v>
          </cell>
          <cell r="BO157">
            <v>1.0403265935105215</v>
          </cell>
          <cell r="BP157">
            <v>0.91311573182563233</v>
          </cell>
          <cell r="BQ157">
            <v>0.82553790272455185</v>
          </cell>
          <cell r="BR157">
            <v>0.72910058464305749</v>
          </cell>
          <cell r="BS157">
            <v>0.62736055918194866</v>
          </cell>
          <cell r="BT157">
            <v>0.49203385241876313</v>
          </cell>
          <cell r="BU157">
            <v>0.37521833948177374</v>
          </cell>
          <cell r="BV157">
            <v>0.25284656466385763</v>
          </cell>
          <cell r="BW157">
            <v>0.13039523119963017</v>
          </cell>
          <cell r="BX157">
            <v>1.1857065149736317E-5</v>
          </cell>
          <cell r="BY157">
            <v>1.1255028523096833E-5</v>
          </cell>
          <cell r="BZ157">
            <v>1.1936814120905236E-5</v>
          </cell>
          <cell r="CA157">
            <v>1.2138344799984264E-5</v>
          </cell>
          <cell r="CB157">
            <v>1.1945314579227005E-5</v>
          </cell>
          <cell r="CC157">
            <v>1.1945314579227005E-5</v>
          </cell>
          <cell r="CD157">
            <v>1.1945314579227005E-5</v>
          </cell>
          <cell r="CE157">
            <v>1.1945314579227005E-5</v>
          </cell>
          <cell r="CF157">
            <v>1.1945314579227005E-5</v>
          </cell>
          <cell r="CG157">
            <v>1.1945314579227005E-5</v>
          </cell>
          <cell r="CH157">
            <v>1.1945314579227005E-5</v>
          </cell>
          <cell r="CI157">
            <v>1.1945314579227005E-5</v>
          </cell>
          <cell r="CJ157">
            <v>1.1945314579227005E-5</v>
          </cell>
          <cell r="CK157">
            <v>1.1945314579227005E-5</v>
          </cell>
        </row>
        <row r="158">
          <cell r="A158" t="str">
            <v>Machinery and equipment</v>
          </cell>
          <cell r="B158">
            <v>174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585.01828139034535</v>
          </cell>
          <cell r="R158">
            <v>601.64898966248575</v>
          </cell>
          <cell r="S158">
            <v>594.95797766089152</v>
          </cell>
          <cell r="T158">
            <v>582.84463022064813</v>
          </cell>
          <cell r="U158">
            <v>578.91589098485406</v>
          </cell>
          <cell r="V158">
            <v>566.12919853041353</v>
          </cell>
          <cell r="W158">
            <v>562.5575370244444</v>
          </cell>
          <cell r="X158">
            <v>576.62463274366371</v>
          </cell>
          <cell r="Y158">
            <v>563.77828999711858</v>
          </cell>
          <cell r="Z158">
            <v>558.30487645769836</v>
          </cell>
          <cell r="AA158">
            <v>661.21928493491134</v>
          </cell>
          <cell r="AB158">
            <v>1072.4987020710535</v>
          </cell>
          <cell r="AC158">
            <v>1079.4887589401262</v>
          </cell>
          <cell r="AD158">
            <v>1086.7079795103282</v>
          </cell>
          <cell r="AE158">
            <v>1309.6014329374527</v>
          </cell>
          <cell r="AF158">
            <v>1283.9571085995938</v>
          </cell>
          <cell r="AG158">
            <v>1304.7241779663675</v>
          </cell>
          <cell r="AH158">
            <v>1303.7084651642047</v>
          </cell>
          <cell r="AI158">
            <v>1254.5022111070732</v>
          </cell>
          <cell r="AJ158">
            <v>1234.4305362606426</v>
          </cell>
          <cell r="AK158">
            <v>1208.695638864423</v>
          </cell>
          <cell r="AL158">
            <v>1222.5489007371268</v>
          </cell>
          <cell r="AM158">
            <v>1224.1631708717634</v>
          </cell>
          <cell r="AN158">
            <v>1289.2750366422995</v>
          </cell>
          <cell r="AO158">
            <v>1267.4149785937659</v>
          </cell>
          <cell r="AP158">
            <v>1257.1274214188229</v>
          </cell>
          <cell r="AQ158">
            <v>1262.0949114852365</v>
          </cell>
          <cell r="AR158">
            <v>1254.382312591363</v>
          </cell>
          <cell r="AS158">
            <v>1229.9846095147236</v>
          </cell>
          <cell r="AT158">
            <v>1239.6863584976813</v>
          </cell>
          <cell r="AU158">
            <v>1185.4560818980294</v>
          </cell>
          <cell r="AV158">
            <v>1205.1936799466218</v>
          </cell>
          <cell r="AW158">
            <v>1187.3548344754818</v>
          </cell>
          <cell r="AX158">
            <v>1170.9703164625612</v>
          </cell>
          <cell r="AY158">
            <v>1185.8516901913813</v>
          </cell>
          <cell r="AZ158">
            <v>1258.4809270568171</v>
          </cell>
          <cell r="BA158">
            <v>1236.491240213838</v>
          </cell>
          <cell r="BB158">
            <v>1220.5045333001272</v>
          </cell>
          <cell r="BC158">
            <v>1213.2290764605657</v>
          </cell>
          <cell r="BD158">
            <v>1230.9734666469146</v>
          </cell>
          <cell r="BE158">
            <v>1229.3669134356346</v>
          </cell>
          <cell r="BF158">
            <v>1225.4075883623277</v>
          </cell>
          <cell r="BG158">
            <v>1199.9203672900348</v>
          </cell>
          <cell r="BH158">
            <v>1191.6980837762708</v>
          </cell>
          <cell r="BI158">
            <v>1205.8423383247282</v>
          </cell>
          <cell r="BJ158">
            <v>1170.9408496946057</v>
          </cell>
          <cell r="BK158">
            <v>1197.1502457561589</v>
          </cell>
          <cell r="BL158">
            <v>1304.1551887257076</v>
          </cell>
          <cell r="BM158">
            <v>1255.2651398995592</v>
          </cell>
          <cell r="BN158">
            <v>1258.2645380768784</v>
          </cell>
          <cell r="BO158">
            <v>1225.0418591871692</v>
          </cell>
          <cell r="BP158">
            <v>1222.1315733080307</v>
          </cell>
          <cell r="BQ158">
            <v>1246.7521003614222</v>
          </cell>
          <cell r="BR158">
            <v>1271.1130333264152</v>
          </cell>
          <cell r="BS158">
            <v>1322.9551664442431</v>
          </cell>
          <cell r="BT158">
            <v>1311.1990445554513</v>
          </cell>
          <cell r="BU158">
            <v>1344.2609094424074</v>
          </cell>
          <cell r="BV158">
            <v>1346.0589654880978</v>
          </cell>
          <cell r="BW158">
            <v>1363.8539468524939</v>
          </cell>
          <cell r="BX158">
            <v>1384.8639401756482</v>
          </cell>
          <cell r="BY158">
            <v>1381.1348331266297</v>
          </cell>
          <cell r="BZ158">
            <v>1390.8162615413339</v>
          </cell>
          <cell r="CA158">
            <v>1390.8144498064726</v>
          </cell>
          <cell r="CB158">
            <v>1356.6063453910601</v>
          </cell>
          <cell r="CC158">
            <v>1430.3453337500623</v>
          </cell>
          <cell r="CD158">
            <v>1459.5205935655558</v>
          </cell>
          <cell r="CE158">
            <v>1561.3741598975475</v>
          </cell>
          <cell r="CF158">
            <v>1610.2307315834598</v>
          </cell>
          <cell r="CG158">
            <v>1634.2540941612622</v>
          </cell>
          <cell r="CH158">
            <v>1662.0299291905581</v>
          </cell>
          <cell r="CI158">
            <v>1685.9474725907933</v>
          </cell>
          <cell r="CJ158">
            <v>1707.855188218183</v>
          </cell>
          <cell r="CK158">
            <v>1733.5225337089134</v>
          </cell>
        </row>
        <row r="159">
          <cell r="A159" t="str">
            <v>Other assets</v>
          </cell>
          <cell r="B159">
            <v>175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586.99947643032931</v>
          </cell>
          <cell r="R159">
            <v>597.44992461273273</v>
          </cell>
          <cell r="S159">
            <v>601.93405081666708</v>
          </cell>
          <cell r="T159">
            <v>617.31820420743338</v>
          </cell>
          <cell r="U159">
            <v>627.88162689942669</v>
          </cell>
          <cell r="V159">
            <v>716.92493525827138</v>
          </cell>
          <cell r="W159">
            <v>739.49778774677566</v>
          </cell>
          <cell r="X159">
            <v>663.01810752591655</v>
          </cell>
          <cell r="Y159">
            <v>654.31595435150246</v>
          </cell>
          <cell r="Z159">
            <v>698.60925536502168</v>
          </cell>
          <cell r="AA159">
            <v>687.75139000886213</v>
          </cell>
          <cell r="AB159">
            <v>692.20518648787902</v>
          </cell>
          <cell r="AC159">
            <v>750.98274325062664</v>
          </cell>
          <cell r="AD159">
            <v>728.67565712422845</v>
          </cell>
          <cell r="AE159">
            <v>775.09586089552897</v>
          </cell>
          <cell r="AF159">
            <v>841.19696254311839</v>
          </cell>
          <cell r="AG159">
            <v>874.99148293088695</v>
          </cell>
          <cell r="AH159">
            <v>882.77978217016539</v>
          </cell>
          <cell r="AI159">
            <v>831.51894167566809</v>
          </cell>
          <cell r="AJ159">
            <v>787.01138146281369</v>
          </cell>
          <cell r="AK159">
            <v>762.03981074720298</v>
          </cell>
          <cell r="AL159">
            <v>749.14554910192112</v>
          </cell>
          <cell r="AM159">
            <v>728.61851065854466</v>
          </cell>
          <cell r="AN159">
            <v>733.27439269488445</v>
          </cell>
          <cell r="AO159">
            <v>722.81986099048061</v>
          </cell>
          <cell r="AP159">
            <v>718.56308675479727</v>
          </cell>
          <cell r="AQ159">
            <v>698.36290506874866</v>
          </cell>
          <cell r="AR159">
            <v>742.80865614845277</v>
          </cell>
          <cell r="AS159">
            <v>776.37096151112553</v>
          </cell>
          <cell r="AT159">
            <v>795.17258412456522</v>
          </cell>
          <cell r="AU159">
            <v>775.61740977787497</v>
          </cell>
          <cell r="AV159">
            <v>755.61319224617193</v>
          </cell>
          <cell r="AW159">
            <v>730.52449623240875</v>
          </cell>
          <cell r="AX159">
            <v>719.6161900949736</v>
          </cell>
          <cell r="AY159">
            <v>686.46838488321464</v>
          </cell>
          <cell r="AZ159">
            <v>685.34131452274664</v>
          </cell>
          <cell r="BA159">
            <v>651.56224219016588</v>
          </cell>
          <cell r="BB159">
            <v>620.39520727040758</v>
          </cell>
          <cell r="BC159">
            <v>613.08977176003691</v>
          </cell>
          <cell r="BD159">
            <v>662.91885358879779</v>
          </cell>
          <cell r="BE159">
            <v>646.61353887498501</v>
          </cell>
          <cell r="BF159">
            <v>680.58425504705076</v>
          </cell>
          <cell r="BG159">
            <v>718.07123784877501</v>
          </cell>
          <cell r="BH159">
            <v>685.95202134709359</v>
          </cell>
          <cell r="BI159">
            <v>648.63566949330743</v>
          </cell>
          <cell r="BJ159">
            <v>642.28668441125114</v>
          </cell>
          <cell r="BK159">
            <v>771.79482529290499</v>
          </cell>
          <cell r="BL159">
            <v>778.99111654747389</v>
          </cell>
          <cell r="BM159">
            <v>745.44609943552268</v>
          </cell>
          <cell r="BN159">
            <v>762.57778302884969</v>
          </cell>
          <cell r="BO159">
            <v>769.08523163930772</v>
          </cell>
          <cell r="BP159">
            <v>777.34127113285524</v>
          </cell>
          <cell r="BQ159">
            <v>827.9426610606065</v>
          </cell>
          <cell r="BR159">
            <v>815.77514543017492</v>
          </cell>
          <cell r="BS159">
            <v>920.07006358547892</v>
          </cell>
          <cell r="BT159">
            <v>899.92392218300733</v>
          </cell>
          <cell r="BU159">
            <v>894.02891864014259</v>
          </cell>
          <cell r="BV159">
            <v>854.1634651259252</v>
          </cell>
          <cell r="BW159">
            <v>908.37174812909768</v>
          </cell>
          <cell r="BX159">
            <v>902.9317183231899</v>
          </cell>
          <cell r="BY159">
            <v>888.32365348410701</v>
          </cell>
          <cell r="BZ159">
            <v>879.65178289802896</v>
          </cell>
          <cell r="CA159">
            <v>923.67960883183184</v>
          </cell>
          <cell r="CB159">
            <v>958.90749809326883</v>
          </cell>
          <cell r="CC159">
            <v>1076.403335028316</v>
          </cell>
          <cell r="CD159">
            <v>1085.9111200967097</v>
          </cell>
          <cell r="CE159">
            <v>1099.6294363414245</v>
          </cell>
          <cell r="CF159">
            <v>1082.5996623206793</v>
          </cell>
          <cell r="CG159">
            <v>1053.8240372102509</v>
          </cell>
          <cell r="CH159">
            <v>1035.6667410200007</v>
          </cell>
          <cell r="CI159">
            <v>1029.3540351998722</v>
          </cell>
       